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docProps/core.xml" ContentType="application/vnd.openxmlformats-package.core-properties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N:\Projects\EPAV7.23\Documentation\EPA 2023 Reference Case Documentation 508 Files\Web Attached Files\"/>
    </mc:Choice>
  </mc:AlternateContent>
  <bookViews>
    <workbookView xWindow="0" yWindow="0" windowWidth="38400" windowHeight="17100"/>
  </bookViews>
  <sheets>
    <sheet name="Table 4-4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2010_Output_Pechan_Utility_Boiler" localSheetId="0">#REF!</definedName>
    <definedName name="_2_2010_Output_Pechan_Utility_Boile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03_to_2005_inflator" localSheetId="0">#REF!</definedName>
    <definedName name="_2003_to_2005_inflato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d2">'[1]County-to-Node'!$A$3:$C$2624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0">#REF!</definedName>
    <definedName name="AEOCosts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0">#REF!</definedName>
    <definedName name="Alberta">#REF!</definedName>
    <definedName name="ALLOWPRICE" localSheetId="0">#REF!</definedName>
    <definedName name="ALLOWPRICE">#REF!</definedName>
    <definedName name="analysis_year" localSheetId="0">#REF!</definedName>
    <definedName name="analysis_year">#REF!</definedName>
    <definedName name="annualavg">'[4]AnnualAvg 2003$ per MMBtu'!$A$2:$W$85</definedName>
    <definedName name="as" localSheetId="0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 localSheetId="0">#REF!</definedName>
    <definedName name="asdfasdf">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N_DR" localSheetId="0">'[5]Regions-CCOST Scalar'!#REF!</definedName>
    <definedName name="CAN_DR">'[6]Regions-CCOST Scalar'!#REF!</definedName>
    <definedName name="CanadaWindProfile">'[7]Canada Wind Profile'!$A$1:$Z$133</definedName>
    <definedName name="Capacity">[8]Parameters!$C$3</definedName>
    <definedName name="Capacity2">[8]Parameters!$C$3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DR">[3]Key!$L$2:$M$194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PRICE" localSheetId="0">#REF!</definedName>
    <definedName name="COALPRICE">#REF!</definedName>
    <definedName name="CoalRegion" localSheetId="0">#REF!</definedName>
    <definedName name="CoalRegion">#REF!</definedName>
    <definedName name="COALTYPE">'[9]Assumps-CoalTypes'!$A$7:$L$50</definedName>
    <definedName name="COALTYPES">'[10]Assumps-CoalTypes'!$A$6:$K$31</definedName>
    <definedName name="COALTYPESOLD" localSheetId="0">#REF!</definedName>
    <definedName name="COALTYPESOLD">#REF!</definedName>
    <definedName name="ColumnOffset" localSheetId="0">'[2]Net Imports for Generation'!#REF!</definedName>
    <definedName name="ColumnOffset">'[2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gRange" localSheetId="0">#REF!</definedName>
    <definedName name="ContigRange">#REF!</definedName>
    <definedName name="ContingencyFactorTable" localSheetId="0">[11]ContingencyFactors!$A$2:$D$22</definedName>
    <definedName name="ContingencyFactorTable">[12]ContingencyFactors!$A$2:$D$21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PNMatching" localSheetId="0">#REF!</definedName>
    <definedName name="CPNMatching">#REF!</definedName>
    <definedName name="CSR">[3]Key!$I$2:$J$35</definedName>
    <definedName name="CSR_Total">[3]Key!$A$2:$B$86</definedName>
    <definedName name="ct_icr" localSheetId="0">#REF!</definedName>
    <definedName name="ct_icr">#REF!</definedName>
    <definedName name="d" localSheetId="0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0">#REF!</definedName>
    <definedName name="_xlnm.Database">#REF!</definedName>
    <definedName name="DeepBase" localSheetId="0">#REF!</definedName>
    <definedName name="DeepBase">#REF!</definedName>
    <definedName name="DefaultCapacityFactorExistingUnits">#REF!</definedName>
    <definedName name="discount_rate" localSheetId="0">#REF!</definedName>
    <definedName name="discount_rate">#REF!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3]DQ_STQ_Facility_Level_Costs!$A:$IV</definedName>
    <definedName name="ESCAL">'[9]Assumps-Escalation'!$J$49:$AD$91</definedName>
    <definedName name="ESP_lookup">'[14]2005 767 FGP'!$H$1:$AG$2305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da">'[15]Valid Load Zones'!$A$1:$A$8</definedName>
    <definedName name="fds" localSheetId="0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6]Gas Price Basis Delivered'!$D$7</definedName>
    <definedName name="fom_for_ipm" localSheetId="0">#REF!</definedName>
    <definedName name="fom_for_ipm">#REF!</definedName>
    <definedName name="FOR" localSheetId="0">'[17]macro setup'!$F$12</definedName>
    <definedName name="FOR">'[18]macro setup'!$F$12</definedName>
    <definedName name="FossilRange" localSheetId="0">#REF!</definedName>
    <definedName name="FossilRange">#REF!</definedName>
    <definedName name="fuck" localSheetId="0">'[19]Data Validation List'!#REF!</definedName>
    <definedName name="fuck">'[19]Data Validation List'!#REF!</definedName>
    <definedName name="FuelType" localSheetId="0">#REF!</definedName>
    <definedName name="FuelType">#REF!</definedName>
    <definedName name="gas" localSheetId="0">#REF!</definedName>
    <definedName name="gas">#REF!</definedName>
    <definedName name="GasSpots">[20]Matchings!$J$3:$J$73</definedName>
    <definedName name="HeatContent" localSheetId="0">#REF!</definedName>
    <definedName name="HeatContent">#REF!</definedName>
    <definedName name="hfaskjd" localSheetId="0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>'[21]Data Validation List'!#REF!</definedName>
    <definedName name="ListBottomType">#REF!</definedName>
    <definedName name="ListCommandControlPhaseID">#REF!</definedName>
    <definedName name="ListCommandControlTotal">#REF!</definedName>
    <definedName name="ListCommandControVaryingDegrees" localSheetId="0">'[22]Data Validation List'!#REF!</definedName>
    <definedName name="ListCommandControVaryingDegrees">'[22]Data Validation List'!#REF!</definedName>
    <definedName name="ListFiringType">#REF!</definedName>
    <definedName name="ListInstalledScrubber">#REF!</definedName>
    <definedName name="ListUnitType">#REF!</definedName>
    <definedName name="LoadZones">'[23]Valid Load Zones'!$A$1:$A$8</definedName>
    <definedName name="lookup" localSheetId="0">#REF!</definedName>
    <definedName name="lookup">#REF!</definedName>
    <definedName name="MILLRATES">'[9]Assumps-TransportRates'!$A$71:$P$125</definedName>
    <definedName name="Model_Regions" localSheetId="0">#REF!</definedName>
    <definedName name="Model_Regions">#REF!</definedName>
    <definedName name="monitor_markup">[24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_v620_For_ICF">#REF!</definedName>
    <definedName name="NEEDS617_Population" localSheetId="0">#REF!</definedName>
    <definedName name="NEEDS617_Population">#REF!</definedName>
    <definedName name="NEMSmap" localSheetId="0">'[25]macro setup'!$W$3:$Y$50</definedName>
    <definedName name="NEMSmap">'[26]macro setup'!$W$3:$Y$50</definedName>
    <definedName name="NetEnergy4Load" localSheetId="0">#REF!</definedName>
    <definedName name="NetEnergy4Load">#REF!</definedName>
    <definedName name="No_Coal_cblink" localSheetId="0">#REF!</definedName>
    <definedName name="No_Coal_cblink">#REF!</definedName>
    <definedName name="nominal_disc_rate" localSheetId="0">#REF!</definedName>
    <definedName name="nominal_disc_rate">#REF!</definedName>
    <definedName name="non_ct_icr" localSheetId="0">#REF!</definedName>
    <definedName name="non_ct_icr">#REF!</definedName>
    <definedName name="ok" localSheetId="0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Plant_OperationalFY2019">#REF!</definedName>
    <definedName name="_xlnm.Print_Titles">#N/A</definedName>
    <definedName name="Profile" localSheetId="0">#REF!</definedName>
    <definedName name="Profile">'[6]Construction Profiles'!$A$2:$J$27</definedName>
    <definedName name="ProfileTable" localSheetId="0">[11]Profiles!$A:$J</definedName>
    <definedName name="ProfileTable">[12]Profiles!$A$1:$J$65536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PSGases">[20]Matchings!$L$3:$L$39</definedName>
    <definedName name="PSRegions">[20]Matchings!$B$3:$B$65</definedName>
    <definedName name="qr_MTEP_App_ABC_Projects" localSheetId="0">#REF!</definedName>
    <definedName name="qr_MTEP_App_ABC_Projects">#REF!</definedName>
    <definedName name="qryUnitsModeledIdentity" localSheetId="0">#REF!</definedName>
    <definedName name="qryUnitsModeledIdentity">#REF!</definedName>
    <definedName name="qryUnitsUniverse">#REF!</definedName>
    <definedName name="qryVOMIncrementalAdjustments">#REF!</definedName>
    <definedName name="Query4">#REF!</definedName>
    <definedName name="real_disc_rate" localSheetId="0">#REF!</definedName>
    <definedName name="real_disc_rate">#REF!</definedName>
    <definedName name="reg_06" localSheetId="0">#REF!</definedName>
    <definedName name="reg_06">#REF!</definedName>
    <definedName name="Region" localSheetId="0">#REF!</definedName>
    <definedName name="Region">#REF!</definedName>
    <definedName name="RegionNames" localSheetId="0">#REF!</definedName>
    <definedName name="RegionNames">#REF!</definedName>
    <definedName name="Run_Acronym" localSheetId="0">#REF!</definedName>
    <definedName name="Run_Acronym">#REF!</definedName>
    <definedName name="run_page" localSheetId="0">#REF!</definedName>
    <definedName name="run_page">#REF!</definedName>
    <definedName name="S">'[10]Assumps-TransportRates'!$A$9:A$50</definedName>
    <definedName name="sa" localSheetId="0">#REF!</definedName>
    <definedName name="sa">#REF!</definedName>
    <definedName name="ScheduleName" localSheetId="0">[11]Setup!$C$11</definedName>
    <definedName name="ScheduleName">[27]Setup!$C$11</definedName>
    <definedName name="sd_06" localSheetId="0">#REF!</definedName>
    <definedName name="sd_06">#REF!</definedName>
    <definedName name="seasonalavg" localSheetId="0">#REF!</definedName>
    <definedName name="seasonalavg">#REF!</definedName>
    <definedName name="seasons" localSheetId="0">#REF!</definedName>
    <definedName name="season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reg_06" localSheetId="0">#REF!</definedName>
    <definedName name="sreg_06">#REF!</definedName>
    <definedName name="STARTINGRATES">'[9]Assumps-TransportRates'!$A$9:A$63</definedName>
    <definedName name="StateList" localSheetId="0">#REF!</definedName>
    <definedName name="StateList">#REF!</definedName>
    <definedName name="Sum_Emiss" localSheetId="0">[28]Summary!#REF!</definedName>
    <definedName name="Sum_Emiss">[28]Summary!#REF!</definedName>
    <definedName name="Sum_NatEmiss" localSheetId="0">[28]Summary!#REF!</definedName>
    <definedName name="Sum_NatEmiss">[28]Summary!#REF!</definedName>
    <definedName name="Supply">'[3]Supply Data'!$B$2:$K$2300</definedName>
    <definedName name="Sys_Report">[28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BuildUnitRenewableGenerationProfiles" localSheetId="0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ForExistingUniverse">#REF!</definedName>
    <definedName name="tblWIPMRunResultsIUnits">#REF!</definedName>
    <definedName name="tech_costs" localSheetId="0">#REF!</definedName>
    <definedName name="tech_costs">#REF!</definedName>
    <definedName name="temp" localSheetId="0">'[29]Supply Regions LIST'!#REF!</definedName>
    <definedName name="temp">'[29]Supply Regions LIST'!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m_616_Population_to_offline">#REF!</definedName>
    <definedName name="Tm_Master8">#REF!</definedName>
    <definedName name="TransAreas">[20]Matchings!$E$3:$E$65</definedName>
    <definedName name="Turndown_Cap">[8]Parameters!$C$3 * [8]Parameters!$C$5</definedName>
    <definedName name="Turndown_cap2">[8]Parameters!$C$3 * [8]Parameters!$C$5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A_DR" localSheetId="0">'[5]Regions-CCOST Scalar'!#REF!</definedName>
    <definedName name="USA_DR">'[6]Regions-CCOST Scalar'!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n.Output." localSheetId="0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0">#REF!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9" uniqueCount="144">
  <si>
    <t>IPM Region</t>
  </si>
  <si>
    <t>State</t>
  </si>
  <si>
    <t>PV Class</t>
  </si>
  <si>
    <t>Resource Class</t>
  </si>
  <si>
    <t>Capacity Factor (%)</t>
  </si>
  <si>
    <t>ERC_PHDL</t>
  </si>
  <si>
    <t>TX</t>
  </si>
  <si>
    <t>Class 2</t>
  </si>
  <si>
    <t>Class 3</t>
  </si>
  <si>
    <t>ERC_REST</t>
  </si>
  <si>
    <t>Class 4</t>
  </si>
  <si>
    <t>Class 5</t>
  </si>
  <si>
    <t>ERC_WEST</t>
  </si>
  <si>
    <t>Class 1</t>
  </si>
  <si>
    <t>FRCC</t>
  </si>
  <si>
    <t>FL</t>
  </si>
  <si>
    <t>MIS_AMSO</t>
  </si>
  <si>
    <t>LA</t>
  </si>
  <si>
    <t>MIS_AR</t>
  </si>
  <si>
    <t>AR</t>
  </si>
  <si>
    <t>Class 6</t>
  </si>
  <si>
    <t>Class 7</t>
  </si>
  <si>
    <t>MIS_IA</t>
  </si>
  <si>
    <t>IA</t>
  </si>
  <si>
    <t>Class 8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Class 9</t>
  </si>
  <si>
    <t>NENGREST</t>
  </si>
  <si>
    <t>MA</t>
  </si>
  <si>
    <t>NH</t>
  </si>
  <si>
    <t>RI</t>
  </si>
  <si>
    <t>NY_Z_A</t>
  </si>
  <si>
    <t>NY</t>
  </si>
  <si>
    <t>NY_Z_B</t>
  </si>
  <si>
    <t>NY_Z_C&amp;E</t>
  </si>
  <si>
    <t>NY_Z_D</t>
  </si>
  <si>
    <t>Class 10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D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Vintage #1 (2028-2059)</t>
  </si>
  <si>
    <t>Table 4-44 Solar Photovoltaic Average Capacity Factor by Resource Class and Vintage in EPA 2023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vertical="center" wrapText="1"/>
    </xf>
    <xf numFmtId="0" fontId="3" fillId="2" borderId="3" xfId="0" applyFont="1" applyFill="1" applyBorder="1" applyAlignment="1">
      <alignment horizontal="center" vertical="center"/>
    </xf>
    <xf numFmtId="0" fontId="3" fillId="2" borderId="7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/>
    </xf>
    <xf numFmtId="164" fontId="2" fillId="2" borderId="11" xfId="1" applyNumberFormat="1" applyFont="1" applyFill="1" applyBorder="1" applyAlignment="1">
      <alignment horizontal="center"/>
    </xf>
    <xf numFmtId="0" fontId="2" fillId="2" borderId="6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/>
    </xf>
    <xf numFmtId="164" fontId="2" fillId="2" borderId="13" xfId="1" applyNumberFormat="1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/>
    </xf>
    <xf numFmtId="164" fontId="2" fillId="2" borderId="15" xfId="1" applyNumberFormat="1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164" fontId="2" fillId="2" borderId="16" xfId="1" applyNumberFormat="1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2" fillId="2" borderId="12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0" fontId="2" fillId="2" borderId="20" xfId="0" applyFont="1" applyFill="1" applyBorder="1" applyAlignment="1">
      <alignment horizontal="center"/>
    </xf>
    <xf numFmtId="164" fontId="2" fillId="2" borderId="21" xfId="1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/>
    </xf>
    <xf numFmtId="0" fontId="2" fillId="2" borderId="12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/>
    </xf>
    <xf numFmtId="0" fontId="4" fillId="2" borderId="8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tyles" Target="styles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OLDcoaltransport-NERA-Nov2011ver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NehaS\2017\EPAV6.17\Potential%20Units\Jordan's%20Implementation%20Check\Final_To%20FE\ECO%20Master%20Potential%20EPA6.17%20(Non%20Renewable)_03-28-17_JH_10-31-17_NS_II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coaltransport-EPA-May2012ver11c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H252"/>
  <sheetViews>
    <sheetView tabSelected="1" zoomScale="90" zoomScaleNormal="90" workbookViewId="0"/>
  </sheetViews>
  <sheetFormatPr defaultColWidth="9.140625" defaultRowHeight="12" x14ac:dyDescent="0.2"/>
  <cols>
    <col min="1" max="1" width="9.140625" style="1"/>
    <col min="2" max="2" width="11.28515625" style="1" bestFit="1" customWidth="1"/>
    <col min="3" max="4" width="9.140625" style="1"/>
    <col min="5" max="5" width="11" style="1" customWidth="1"/>
    <col min="6" max="6" width="20.42578125" style="1" bestFit="1" customWidth="1"/>
    <col min="7" max="16384" width="9.140625" style="1"/>
  </cols>
  <sheetData>
    <row r="1" spans="2:8" ht="15.75" customHeight="1" x14ac:dyDescent="0.2"/>
    <row r="2" spans="2:8" ht="32.25" customHeight="1" x14ac:dyDescent="0.2">
      <c r="B2" s="31" t="s">
        <v>143</v>
      </c>
      <c r="C2" s="31"/>
      <c r="D2" s="31"/>
      <c r="E2" s="31"/>
      <c r="F2" s="31"/>
      <c r="G2" s="2"/>
      <c r="H2" s="2"/>
    </row>
    <row r="3" spans="2:8" ht="12.75" thickBot="1" x14ac:dyDescent="0.25"/>
    <row r="4" spans="2:8" ht="12" customHeight="1" x14ac:dyDescent="0.2">
      <c r="B4" s="32" t="s">
        <v>0</v>
      </c>
      <c r="C4" s="34" t="s">
        <v>1</v>
      </c>
      <c r="D4" s="34" t="s">
        <v>2</v>
      </c>
      <c r="E4" s="23" t="s">
        <v>3</v>
      </c>
      <c r="F4" s="3" t="s">
        <v>4</v>
      </c>
    </row>
    <row r="5" spans="2:8" ht="25.5" customHeight="1" x14ac:dyDescent="0.2">
      <c r="B5" s="33"/>
      <c r="C5" s="35"/>
      <c r="D5" s="35"/>
      <c r="E5" s="24"/>
      <c r="F5" s="4" t="s">
        <v>142</v>
      </c>
    </row>
    <row r="6" spans="2:8" ht="12.75" customHeight="1" x14ac:dyDescent="0.2">
      <c r="B6" s="25" t="s">
        <v>5</v>
      </c>
      <c r="C6" s="27" t="s">
        <v>6</v>
      </c>
      <c r="D6" s="5" t="s">
        <v>7</v>
      </c>
      <c r="E6" s="6">
        <v>5</v>
      </c>
      <c r="F6" s="7">
        <v>0.32857142309658199</v>
      </c>
    </row>
    <row r="7" spans="2:8" ht="12.75" customHeight="1" x14ac:dyDescent="0.2">
      <c r="B7" s="26"/>
      <c r="C7" s="28"/>
      <c r="D7" s="8" t="s">
        <v>8</v>
      </c>
      <c r="E7" s="9">
        <v>4</v>
      </c>
      <c r="F7" s="10">
        <v>0.31960433440723796</v>
      </c>
    </row>
    <row r="8" spans="2:8" ht="12.75" customHeight="1" x14ac:dyDescent="0.2">
      <c r="B8" s="25" t="s">
        <v>9</v>
      </c>
      <c r="C8" s="30" t="s">
        <v>6</v>
      </c>
      <c r="D8" s="11" t="s">
        <v>10</v>
      </c>
      <c r="E8" s="12">
        <v>4</v>
      </c>
      <c r="F8" s="13">
        <v>0.29094471480081302</v>
      </c>
    </row>
    <row r="9" spans="2:8" ht="12.75" customHeight="1" x14ac:dyDescent="0.2">
      <c r="B9" s="29"/>
      <c r="C9" s="30"/>
      <c r="D9" s="11" t="s">
        <v>11</v>
      </c>
      <c r="E9" s="12">
        <v>3</v>
      </c>
      <c r="F9" s="13">
        <v>0.29124080430885907</v>
      </c>
    </row>
    <row r="10" spans="2:8" ht="12.75" customHeight="1" x14ac:dyDescent="0.2">
      <c r="B10" s="26" t="s">
        <v>12</v>
      </c>
      <c r="C10" s="27" t="s">
        <v>6</v>
      </c>
      <c r="D10" s="5" t="s">
        <v>13</v>
      </c>
      <c r="E10" s="6">
        <v>6</v>
      </c>
      <c r="F10" s="7">
        <v>0.32979796005628897</v>
      </c>
    </row>
    <row r="11" spans="2:8" ht="12.75" customHeight="1" x14ac:dyDescent="0.2">
      <c r="B11" s="26"/>
      <c r="C11" s="30"/>
      <c r="D11" s="11" t="s">
        <v>7</v>
      </c>
      <c r="E11" s="12">
        <v>5</v>
      </c>
      <c r="F11" s="13">
        <v>0.32973225566650499</v>
      </c>
    </row>
    <row r="12" spans="2:8" ht="12.75" customHeight="1" x14ac:dyDescent="0.2">
      <c r="B12" s="26"/>
      <c r="C12" s="30"/>
      <c r="D12" s="11" t="s">
        <v>8</v>
      </c>
      <c r="E12" s="12">
        <v>4</v>
      </c>
      <c r="F12" s="13">
        <v>0.31439369435160197</v>
      </c>
    </row>
    <row r="13" spans="2:8" ht="12.75" customHeight="1" x14ac:dyDescent="0.2">
      <c r="B13" s="26"/>
      <c r="C13" s="28"/>
      <c r="D13" s="8" t="s">
        <v>11</v>
      </c>
      <c r="E13" s="9">
        <v>3</v>
      </c>
      <c r="F13" s="10">
        <v>0.30779338628362901</v>
      </c>
    </row>
    <row r="14" spans="2:8" x14ac:dyDescent="0.2">
      <c r="B14" s="25" t="s">
        <v>14</v>
      </c>
      <c r="C14" s="30" t="s">
        <v>15</v>
      </c>
      <c r="D14" s="11" t="s">
        <v>10</v>
      </c>
      <c r="E14" s="12">
        <v>4</v>
      </c>
      <c r="F14" s="13">
        <v>0.30254434827322502</v>
      </c>
    </row>
    <row r="15" spans="2:8" ht="12.75" customHeight="1" x14ac:dyDescent="0.2">
      <c r="B15" s="29"/>
      <c r="C15" s="30"/>
      <c r="D15" s="11" t="s">
        <v>11</v>
      </c>
      <c r="E15" s="12">
        <v>3</v>
      </c>
      <c r="F15" s="13">
        <v>0.28985207565527998</v>
      </c>
    </row>
    <row r="16" spans="2:8" x14ac:dyDescent="0.2">
      <c r="B16" s="26" t="s">
        <v>16</v>
      </c>
      <c r="C16" s="27" t="s">
        <v>17</v>
      </c>
      <c r="D16" s="5" t="s">
        <v>10</v>
      </c>
      <c r="E16" s="6">
        <v>4</v>
      </c>
      <c r="F16" s="7">
        <v>0.29126087193688799</v>
      </c>
    </row>
    <row r="17" spans="2:6" ht="12.75" customHeight="1" x14ac:dyDescent="0.2">
      <c r="B17" s="26"/>
      <c r="C17" s="28"/>
      <c r="D17" s="8" t="s">
        <v>11</v>
      </c>
      <c r="E17" s="9">
        <v>3</v>
      </c>
      <c r="F17" s="10">
        <v>0.28599596464398203</v>
      </c>
    </row>
    <row r="18" spans="2:6" ht="12.75" customHeight="1" x14ac:dyDescent="0.2">
      <c r="B18" s="25" t="s">
        <v>18</v>
      </c>
      <c r="C18" s="30" t="s">
        <v>19</v>
      </c>
      <c r="D18" s="11" t="s">
        <v>20</v>
      </c>
      <c r="E18" s="12">
        <v>3</v>
      </c>
      <c r="F18" s="13">
        <v>0.26974223865013697</v>
      </c>
    </row>
    <row r="19" spans="2:6" ht="12.75" customHeight="1" x14ac:dyDescent="0.2">
      <c r="B19" s="29"/>
      <c r="C19" s="30"/>
      <c r="D19" s="11" t="s">
        <v>21</v>
      </c>
      <c r="E19" s="12">
        <v>2</v>
      </c>
      <c r="F19" s="13">
        <v>0.26198926149882401</v>
      </c>
    </row>
    <row r="20" spans="2:6" ht="12.75" customHeight="1" x14ac:dyDescent="0.2">
      <c r="B20" s="25" t="s">
        <v>22</v>
      </c>
      <c r="C20" s="14" t="s">
        <v>23</v>
      </c>
      <c r="D20" s="14" t="s">
        <v>24</v>
      </c>
      <c r="E20" s="14">
        <v>2</v>
      </c>
      <c r="F20" s="15">
        <v>0.25498439521520494</v>
      </c>
    </row>
    <row r="21" spans="2:6" ht="12.75" customHeight="1" x14ac:dyDescent="0.2">
      <c r="B21" s="29"/>
      <c r="C21" s="12" t="s">
        <v>25</v>
      </c>
      <c r="D21" s="12" t="s">
        <v>24</v>
      </c>
      <c r="E21" s="12">
        <v>2</v>
      </c>
      <c r="F21" s="13">
        <v>0.25050164137555803</v>
      </c>
    </row>
    <row r="22" spans="2:6" ht="12.75" customHeight="1" x14ac:dyDescent="0.2">
      <c r="B22" s="16" t="s">
        <v>26</v>
      </c>
      <c r="C22" s="14" t="s">
        <v>27</v>
      </c>
      <c r="D22" s="14" t="s">
        <v>21</v>
      </c>
      <c r="E22" s="14">
        <v>2</v>
      </c>
      <c r="F22" s="15">
        <v>0.26018143517327302</v>
      </c>
    </row>
    <row r="23" spans="2:6" ht="12.75" customHeight="1" x14ac:dyDescent="0.2">
      <c r="B23" s="25" t="s">
        <v>28</v>
      </c>
      <c r="C23" s="12" t="s">
        <v>29</v>
      </c>
      <c r="D23" s="12" t="s">
        <v>24</v>
      </c>
      <c r="E23" s="12">
        <v>2</v>
      </c>
      <c r="F23" s="13">
        <v>0.247405697678861</v>
      </c>
    </row>
    <row r="24" spans="2:6" x14ac:dyDescent="0.2">
      <c r="B24" s="29"/>
      <c r="C24" s="12" t="s">
        <v>30</v>
      </c>
      <c r="D24" s="12" t="s">
        <v>21</v>
      </c>
      <c r="E24" s="12">
        <v>2</v>
      </c>
      <c r="F24" s="13">
        <v>0.25463709757745301</v>
      </c>
    </row>
    <row r="25" spans="2:6" ht="12.75" customHeight="1" x14ac:dyDescent="0.2">
      <c r="B25" s="26" t="s">
        <v>31</v>
      </c>
      <c r="C25" s="27" t="s">
        <v>17</v>
      </c>
      <c r="D25" s="5" t="s">
        <v>10</v>
      </c>
      <c r="E25" s="6">
        <v>4</v>
      </c>
      <c r="F25" s="7">
        <v>0.28455338950752102</v>
      </c>
    </row>
    <row r="26" spans="2:6" ht="12.75" customHeight="1" x14ac:dyDescent="0.2">
      <c r="B26" s="26"/>
      <c r="C26" s="28"/>
      <c r="D26" s="8" t="s">
        <v>11</v>
      </c>
      <c r="E26" s="9">
        <v>3</v>
      </c>
      <c r="F26" s="10">
        <v>0.27929902012033198</v>
      </c>
    </row>
    <row r="27" spans="2:6" ht="12.75" customHeight="1" x14ac:dyDescent="0.2">
      <c r="B27" s="17" t="s">
        <v>32</v>
      </c>
      <c r="C27" s="12" t="s">
        <v>33</v>
      </c>
      <c r="D27" s="12" t="s">
        <v>24</v>
      </c>
      <c r="E27" s="12">
        <v>2</v>
      </c>
      <c r="F27" s="13">
        <v>0.237025765798309</v>
      </c>
    </row>
    <row r="28" spans="2:6" ht="12.75" customHeight="1" x14ac:dyDescent="0.2">
      <c r="B28" s="36" t="s">
        <v>34</v>
      </c>
      <c r="C28" s="14" t="s">
        <v>35</v>
      </c>
      <c r="D28" s="14" t="s">
        <v>24</v>
      </c>
      <c r="E28" s="14">
        <v>2</v>
      </c>
      <c r="F28" s="15">
        <v>0.26455032625401897</v>
      </c>
    </row>
    <row r="29" spans="2:6" ht="12.75" customHeight="1" x14ac:dyDescent="0.2">
      <c r="B29" s="36"/>
      <c r="C29" s="12" t="s">
        <v>36</v>
      </c>
      <c r="D29" s="12" t="s">
        <v>24</v>
      </c>
      <c r="E29" s="12">
        <v>2</v>
      </c>
      <c r="F29" s="13">
        <v>0.26319736277387301</v>
      </c>
    </row>
    <row r="30" spans="2:6" ht="12.75" customHeight="1" x14ac:dyDescent="0.2">
      <c r="B30" s="25"/>
      <c r="C30" s="14" t="s">
        <v>37</v>
      </c>
      <c r="D30" s="14" t="s">
        <v>24</v>
      </c>
      <c r="E30" s="14">
        <v>2</v>
      </c>
      <c r="F30" s="15">
        <v>0.25431495135118892</v>
      </c>
    </row>
    <row r="31" spans="2:6" ht="12.75" customHeight="1" x14ac:dyDescent="0.2">
      <c r="B31" s="18" t="s">
        <v>38</v>
      </c>
      <c r="C31" s="12" t="s">
        <v>23</v>
      </c>
      <c r="D31" s="12" t="s">
        <v>24</v>
      </c>
      <c r="E31" s="12">
        <v>2</v>
      </c>
      <c r="F31" s="13">
        <v>0.25279408049795998</v>
      </c>
    </row>
    <row r="32" spans="2:6" x14ac:dyDescent="0.2">
      <c r="B32" s="29" t="s">
        <v>39</v>
      </c>
      <c r="C32" s="14" t="s">
        <v>25</v>
      </c>
      <c r="D32" s="14" t="s">
        <v>24</v>
      </c>
      <c r="E32" s="14">
        <v>2</v>
      </c>
      <c r="F32" s="15">
        <v>0.25261931746803801</v>
      </c>
    </row>
    <row r="33" spans="2:6" ht="12.75" customHeight="1" x14ac:dyDescent="0.2">
      <c r="B33" s="36"/>
      <c r="C33" s="12" t="s">
        <v>37</v>
      </c>
      <c r="D33" s="12" t="s">
        <v>24</v>
      </c>
      <c r="E33" s="12">
        <v>2</v>
      </c>
      <c r="F33" s="13">
        <v>0.251137706982965</v>
      </c>
    </row>
    <row r="34" spans="2:6" ht="12.75" customHeight="1" x14ac:dyDescent="0.2">
      <c r="B34" s="25"/>
      <c r="C34" s="14" t="s">
        <v>40</v>
      </c>
      <c r="D34" s="14" t="s">
        <v>24</v>
      </c>
      <c r="E34" s="14">
        <v>2</v>
      </c>
      <c r="F34" s="15">
        <v>0.24935589868936001</v>
      </c>
    </row>
    <row r="35" spans="2:6" ht="12.75" customHeight="1" x14ac:dyDescent="0.2">
      <c r="B35" s="25" t="s">
        <v>41</v>
      </c>
      <c r="C35" s="12" t="s">
        <v>23</v>
      </c>
      <c r="D35" s="12" t="s">
        <v>24</v>
      </c>
      <c r="E35" s="12">
        <v>2</v>
      </c>
      <c r="F35" s="13">
        <v>0.25665812618342893</v>
      </c>
    </row>
    <row r="36" spans="2:6" ht="12.75" customHeight="1" x14ac:dyDescent="0.2">
      <c r="B36" s="26"/>
      <c r="C36" s="27" t="s">
        <v>42</v>
      </c>
      <c r="D36" s="5" t="s">
        <v>20</v>
      </c>
      <c r="E36" s="6">
        <v>3</v>
      </c>
      <c r="F36" s="7">
        <v>0.25681334671300499</v>
      </c>
    </row>
    <row r="37" spans="2:6" ht="12.75" customHeight="1" x14ac:dyDescent="0.2">
      <c r="B37" s="29"/>
      <c r="C37" s="28"/>
      <c r="D37" s="8" t="s">
        <v>21</v>
      </c>
      <c r="E37" s="9">
        <v>2</v>
      </c>
      <c r="F37" s="10">
        <v>0.25320368963450401</v>
      </c>
    </row>
    <row r="38" spans="2:6" ht="12.75" customHeight="1" x14ac:dyDescent="0.2">
      <c r="B38" s="25" t="s">
        <v>43</v>
      </c>
      <c r="C38" s="30" t="s">
        <v>44</v>
      </c>
      <c r="D38" s="11" t="s">
        <v>11</v>
      </c>
      <c r="E38" s="12">
        <v>3</v>
      </c>
      <c r="F38" s="13">
        <v>0.28049722861306797</v>
      </c>
    </row>
    <row r="39" spans="2:6" ht="12.75" customHeight="1" x14ac:dyDescent="0.2">
      <c r="B39" s="29"/>
      <c r="C39" s="30"/>
      <c r="D39" s="11"/>
      <c r="E39" s="12">
        <v>4</v>
      </c>
      <c r="F39" s="13">
        <v>0.29445040166417902</v>
      </c>
    </row>
    <row r="40" spans="2:6" ht="12.75" customHeight="1" x14ac:dyDescent="0.2">
      <c r="B40" s="29" t="s">
        <v>45</v>
      </c>
      <c r="C40" s="37" t="s">
        <v>17</v>
      </c>
      <c r="D40" s="5" t="s">
        <v>10</v>
      </c>
      <c r="E40" s="6">
        <v>4</v>
      </c>
      <c r="F40" s="7">
        <v>0.27960213140660301</v>
      </c>
    </row>
    <row r="41" spans="2:6" ht="12.75" customHeight="1" x14ac:dyDescent="0.2">
      <c r="B41" s="36"/>
      <c r="C41" s="37"/>
      <c r="D41" s="8" t="s">
        <v>11</v>
      </c>
      <c r="E41" s="9">
        <v>3</v>
      </c>
      <c r="F41" s="10">
        <v>0.28168142492585208</v>
      </c>
    </row>
    <row r="42" spans="2:6" x14ac:dyDescent="0.2">
      <c r="B42" s="25"/>
      <c r="C42" s="12" t="s">
        <v>6</v>
      </c>
      <c r="D42" s="12" t="s">
        <v>11</v>
      </c>
      <c r="E42" s="12">
        <v>3</v>
      </c>
      <c r="F42" s="13">
        <v>0.27971185780326907</v>
      </c>
    </row>
    <row r="43" spans="2:6" ht="12.75" customHeight="1" x14ac:dyDescent="0.2">
      <c r="B43" s="18" t="s">
        <v>46</v>
      </c>
      <c r="C43" s="14" t="s">
        <v>40</v>
      </c>
      <c r="D43" s="14" t="s">
        <v>24</v>
      </c>
      <c r="E43" s="14">
        <v>2</v>
      </c>
      <c r="F43" s="15">
        <v>0.249998532153662</v>
      </c>
    </row>
    <row r="44" spans="2:6" ht="12.75" customHeight="1" x14ac:dyDescent="0.2">
      <c r="B44" s="19" t="s">
        <v>47</v>
      </c>
      <c r="C44" s="12" t="s">
        <v>48</v>
      </c>
      <c r="D44" s="12" t="s">
        <v>24</v>
      </c>
      <c r="E44" s="12">
        <v>2</v>
      </c>
      <c r="F44" s="13">
        <v>0.23262686830478199</v>
      </c>
    </row>
    <row r="45" spans="2:6" x14ac:dyDescent="0.2">
      <c r="B45" s="25" t="s">
        <v>49</v>
      </c>
      <c r="C45" s="27" t="s">
        <v>50</v>
      </c>
      <c r="D45" s="5" t="s">
        <v>24</v>
      </c>
      <c r="E45" s="6">
        <v>2</v>
      </c>
      <c r="F45" s="7">
        <v>0.24875808475520902</v>
      </c>
    </row>
    <row r="46" spans="2:6" ht="12.75" customHeight="1" x14ac:dyDescent="0.2">
      <c r="B46" s="29"/>
      <c r="C46" s="28"/>
      <c r="D46" s="8" t="s">
        <v>51</v>
      </c>
      <c r="E46" s="9">
        <v>1</v>
      </c>
      <c r="F46" s="10">
        <v>0.24636376067560997</v>
      </c>
    </row>
    <row r="47" spans="2:6" x14ac:dyDescent="0.2">
      <c r="B47" s="29" t="s">
        <v>52</v>
      </c>
      <c r="C47" s="12" t="s">
        <v>53</v>
      </c>
      <c r="D47" s="12" t="s">
        <v>24</v>
      </c>
      <c r="E47" s="12">
        <v>2</v>
      </c>
      <c r="F47" s="13">
        <v>0.234101578856756</v>
      </c>
    </row>
    <row r="48" spans="2:6" ht="12.75" customHeight="1" x14ac:dyDescent="0.2">
      <c r="B48" s="36"/>
      <c r="C48" s="14" t="s">
        <v>54</v>
      </c>
      <c r="D48" s="14" t="s">
        <v>24</v>
      </c>
      <c r="E48" s="14">
        <v>2</v>
      </c>
      <c r="F48" s="15">
        <v>0.24786277539075099</v>
      </c>
    </row>
    <row r="49" spans="2:6" ht="12.75" customHeight="1" x14ac:dyDescent="0.2">
      <c r="B49" s="25"/>
      <c r="C49" s="12" t="s">
        <v>55</v>
      </c>
      <c r="D49" s="12" t="s">
        <v>24</v>
      </c>
      <c r="E49" s="12">
        <v>2</v>
      </c>
      <c r="F49" s="13">
        <v>0.23611575897193002</v>
      </c>
    </row>
    <row r="50" spans="2:6" ht="12.75" customHeight="1" x14ac:dyDescent="0.2">
      <c r="B50" s="18" t="s">
        <v>56</v>
      </c>
      <c r="C50" s="14" t="s">
        <v>57</v>
      </c>
      <c r="D50" s="14" t="s">
        <v>51</v>
      </c>
      <c r="E50" s="14">
        <v>1</v>
      </c>
      <c r="F50" s="15">
        <v>0.22211334167280603</v>
      </c>
    </row>
    <row r="51" spans="2:6" x14ac:dyDescent="0.2">
      <c r="B51" s="19" t="s">
        <v>58</v>
      </c>
      <c r="C51" s="12" t="s">
        <v>57</v>
      </c>
      <c r="D51" s="12" t="s">
        <v>51</v>
      </c>
      <c r="E51" s="12">
        <v>1</v>
      </c>
      <c r="F51" s="13">
        <v>0.22258096554951501</v>
      </c>
    </row>
    <row r="52" spans="2:6" ht="12.75" customHeight="1" x14ac:dyDescent="0.2">
      <c r="B52" s="18" t="s">
        <v>59</v>
      </c>
      <c r="C52" s="14" t="s">
        <v>57</v>
      </c>
      <c r="D52" s="14" t="s">
        <v>51</v>
      </c>
      <c r="E52" s="14">
        <v>1</v>
      </c>
      <c r="F52" s="15">
        <v>0.21982585347680403</v>
      </c>
    </row>
    <row r="53" spans="2:6" ht="12.75" customHeight="1" x14ac:dyDescent="0.2">
      <c r="B53" s="19" t="s">
        <v>60</v>
      </c>
      <c r="C53" s="12" t="s">
        <v>57</v>
      </c>
      <c r="D53" s="12" t="s">
        <v>61</v>
      </c>
      <c r="E53" s="12">
        <v>1</v>
      </c>
      <c r="F53" s="13">
        <v>0.230260128686297</v>
      </c>
    </row>
    <row r="54" spans="2:6" ht="12.75" customHeight="1" x14ac:dyDescent="0.2">
      <c r="B54" s="36" t="s">
        <v>62</v>
      </c>
      <c r="C54" s="37" t="s">
        <v>57</v>
      </c>
      <c r="D54" s="5" t="s">
        <v>24</v>
      </c>
      <c r="E54" s="6">
        <v>2</v>
      </c>
      <c r="F54" s="7">
        <v>0.23096936104559598</v>
      </c>
    </row>
    <row r="55" spans="2:6" ht="12.75" customHeight="1" x14ac:dyDescent="0.2">
      <c r="B55" s="36"/>
      <c r="C55" s="37"/>
      <c r="D55" s="8" t="s">
        <v>51</v>
      </c>
      <c r="E55" s="9">
        <v>1</v>
      </c>
      <c r="F55" s="10">
        <v>0.2218778983362</v>
      </c>
    </row>
    <row r="56" spans="2:6" ht="12.75" customHeight="1" x14ac:dyDescent="0.2">
      <c r="B56" s="19" t="s">
        <v>63</v>
      </c>
      <c r="C56" s="12" t="s">
        <v>57</v>
      </c>
      <c r="D56" s="12" t="s">
        <v>24</v>
      </c>
      <c r="E56" s="12">
        <v>2</v>
      </c>
      <c r="F56" s="13">
        <v>0.22622529656068799</v>
      </c>
    </row>
    <row r="57" spans="2:6" ht="12.75" customHeight="1" x14ac:dyDescent="0.2">
      <c r="B57" s="18" t="s">
        <v>64</v>
      </c>
      <c r="C57" s="14" t="s">
        <v>57</v>
      </c>
      <c r="D57" s="14" t="s">
        <v>24</v>
      </c>
      <c r="E57" s="14">
        <v>2</v>
      </c>
      <c r="F57" s="15">
        <v>0.24280923391818701</v>
      </c>
    </row>
    <row r="58" spans="2:6" ht="12.75" customHeight="1" x14ac:dyDescent="0.2">
      <c r="B58" s="29" t="s">
        <v>65</v>
      </c>
      <c r="C58" s="12" t="s">
        <v>66</v>
      </c>
      <c r="D58" s="12" t="s">
        <v>24</v>
      </c>
      <c r="E58" s="12">
        <v>2</v>
      </c>
      <c r="F58" s="13">
        <v>0.228995287078994</v>
      </c>
    </row>
    <row r="59" spans="2:6" ht="12.75" customHeight="1" x14ac:dyDescent="0.2">
      <c r="B59" s="36"/>
      <c r="C59" s="14" t="s">
        <v>67</v>
      </c>
      <c r="D59" s="14" t="s">
        <v>24</v>
      </c>
      <c r="E59" s="14">
        <v>2</v>
      </c>
      <c r="F59" s="15">
        <v>0.21741130042117704</v>
      </c>
    </row>
    <row r="60" spans="2:6" ht="12.75" customHeight="1" x14ac:dyDescent="0.2">
      <c r="B60" s="36"/>
      <c r="C60" s="12" t="s">
        <v>68</v>
      </c>
      <c r="D60" s="12" t="s">
        <v>24</v>
      </c>
      <c r="E60" s="12">
        <v>2</v>
      </c>
      <c r="F60" s="13">
        <v>0.236173257410488</v>
      </c>
    </row>
    <row r="61" spans="2:6" ht="12.75" customHeight="1" x14ac:dyDescent="0.2">
      <c r="B61" s="25"/>
      <c r="C61" s="14" t="s">
        <v>69</v>
      </c>
      <c r="D61" s="14" t="s">
        <v>24</v>
      </c>
      <c r="E61" s="14">
        <v>2</v>
      </c>
      <c r="F61" s="15">
        <v>0.220312903664761</v>
      </c>
    </row>
    <row r="62" spans="2:6" ht="12.75" customHeight="1" x14ac:dyDescent="0.2">
      <c r="B62" s="18" t="s">
        <v>70</v>
      </c>
      <c r="C62" s="12" t="s">
        <v>71</v>
      </c>
      <c r="D62" s="12" t="s">
        <v>24</v>
      </c>
      <c r="E62" s="12">
        <v>2</v>
      </c>
      <c r="F62" s="13">
        <v>0.23851366553388001</v>
      </c>
    </row>
    <row r="63" spans="2:6" ht="12.75" customHeight="1" x14ac:dyDescent="0.2">
      <c r="B63" s="19" t="s">
        <v>72</v>
      </c>
      <c r="C63" s="14" t="s">
        <v>27</v>
      </c>
      <c r="D63" s="14" t="s">
        <v>24</v>
      </c>
      <c r="E63" s="14">
        <v>2</v>
      </c>
      <c r="F63" s="15">
        <v>0.24978409216731401</v>
      </c>
    </row>
    <row r="64" spans="2:6" ht="12.75" customHeight="1" x14ac:dyDescent="0.2">
      <c r="B64" s="36" t="s">
        <v>73</v>
      </c>
      <c r="C64" s="28" t="s">
        <v>74</v>
      </c>
      <c r="D64" s="11" t="s">
        <v>20</v>
      </c>
      <c r="E64" s="12">
        <v>3</v>
      </c>
      <c r="F64" s="13">
        <v>0.26626986564127803</v>
      </c>
    </row>
    <row r="65" spans="2:6" x14ac:dyDescent="0.2">
      <c r="B65" s="36"/>
      <c r="C65" s="27"/>
      <c r="D65" s="11" t="s">
        <v>21</v>
      </c>
      <c r="E65" s="12">
        <v>2</v>
      </c>
      <c r="F65" s="13">
        <v>0.27030189540479999</v>
      </c>
    </row>
    <row r="66" spans="2:6" ht="12.75" customHeight="1" x14ac:dyDescent="0.2">
      <c r="B66" s="36"/>
      <c r="C66" s="37" t="s">
        <v>68</v>
      </c>
      <c r="D66" s="5" t="s">
        <v>20</v>
      </c>
      <c r="E66" s="6">
        <v>3</v>
      </c>
      <c r="F66" s="7">
        <v>0.25796046283150598</v>
      </c>
    </row>
    <row r="67" spans="2:6" x14ac:dyDescent="0.2">
      <c r="B67" s="36"/>
      <c r="C67" s="37"/>
      <c r="D67" s="8" t="s">
        <v>21</v>
      </c>
      <c r="E67" s="9">
        <v>2</v>
      </c>
      <c r="F67" s="10">
        <v>0.25563665649734602</v>
      </c>
    </row>
    <row r="68" spans="2:6" ht="12.75" customHeight="1" x14ac:dyDescent="0.2">
      <c r="B68" s="29" t="s">
        <v>75</v>
      </c>
      <c r="C68" s="12" t="s">
        <v>76</v>
      </c>
      <c r="D68" s="12" t="s">
        <v>21</v>
      </c>
      <c r="E68" s="12">
        <v>2</v>
      </c>
      <c r="F68" s="13">
        <v>0.25658850993690302</v>
      </c>
    </row>
    <row r="69" spans="2:6" ht="12.75" customHeight="1" x14ac:dyDescent="0.2">
      <c r="B69" s="36"/>
      <c r="C69" s="14" t="s">
        <v>66</v>
      </c>
      <c r="D69" s="14" t="s">
        <v>21</v>
      </c>
      <c r="E69" s="14">
        <v>2</v>
      </c>
      <c r="F69" s="15">
        <v>0.25759345257967098</v>
      </c>
    </row>
    <row r="70" spans="2:6" ht="12.75" customHeight="1" x14ac:dyDescent="0.2">
      <c r="B70" s="36"/>
      <c r="C70" s="12" t="s">
        <v>77</v>
      </c>
      <c r="D70" s="12" t="s">
        <v>24</v>
      </c>
      <c r="E70" s="12">
        <v>2</v>
      </c>
      <c r="F70" s="13">
        <v>0.23624632918621299</v>
      </c>
    </row>
    <row r="71" spans="2:6" ht="12.75" customHeight="1" x14ac:dyDescent="0.2">
      <c r="B71" s="36"/>
      <c r="C71" s="14" t="s">
        <v>67</v>
      </c>
      <c r="D71" s="14" t="s">
        <v>24</v>
      </c>
      <c r="E71" s="14">
        <v>2</v>
      </c>
      <c r="F71" s="15">
        <v>0.227823730218737</v>
      </c>
    </row>
    <row r="72" spans="2:6" ht="12.75" customHeight="1" x14ac:dyDescent="0.2">
      <c r="B72" s="36"/>
      <c r="C72" s="28" t="s">
        <v>68</v>
      </c>
      <c r="D72" s="11" t="s">
        <v>20</v>
      </c>
      <c r="E72" s="12">
        <v>3</v>
      </c>
      <c r="F72" s="13">
        <v>0.26780353180474298</v>
      </c>
    </row>
    <row r="73" spans="2:6" ht="12.75" customHeight="1" x14ac:dyDescent="0.2">
      <c r="B73" s="25"/>
      <c r="C73" s="27"/>
      <c r="D73" s="11" t="s">
        <v>21</v>
      </c>
      <c r="E73" s="12">
        <v>2</v>
      </c>
      <c r="F73" s="13">
        <v>0.26692786049165201</v>
      </c>
    </row>
    <row r="74" spans="2:6" ht="12.75" customHeight="1" x14ac:dyDescent="0.2">
      <c r="B74" s="36" t="s">
        <v>78</v>
      </c>
      <c r="C74" s="37" t="s">
        <v>67</v>
      </c>
      <c r="D74" s="5" t="s">
        <v>24</v>
      </c>
      <c r="E74" s="6">
        <v>2</v>
      </c>
      <c r="F74" s="7">
        <v>0.21693004098369698</v>
      </c>
    </row>
    <row r="75" spans="2:6" ht="12.75" customHeight="1" x14ac:dyDescent="0.2">
      <c r="B75" s="36"/>
      <c r="C75" s="37"/>
      <c r="D75" s="8" t="s">
        <v>51</v>
      </c>
      <c r="E75" s="9">
        <v>1</v>
      </c>
      <c r="F75" s="10">
        <v>0.209329535522599</v>
      </c>
    </row>
    <row r="76" spans="2:6" ht="12.75" customHeight="1" x14ac:dyDescent="0.2">
      <c r="B76" s="29" t="s">
        <v>79</v>
      </c>
      <c r="C76" s="12" t="s">
        <v>80</v>
      </c>
      <c r="D76" s="12" t="s">
        <v>21</v>
      </c>
      <c r="E76" s="12">
        <v>2</v>
      </c>
      <c r="F76" s="13">
        <v>0.23868980126686701</v>
      </c>
    </row>
    <row r="77" spans="2:6" ht="12.75" customHeight="1" x14ac:dyDescent="0.2">
      <c r="B77" s="25"/>
      <c r="C77" s="14" t="s">
        <v>66</v>
      </c>
      <c r="D77" s="14" t="s">
        <v>21</v>
      </c>
      <c r="E77" s="14">
        <v>2</v>
      </c>
      <c r="F77" s="15">
        <v>0.24517581871927083</v>
      </c>
    </row>
    <row r="78" spans="2:6" ht="12.75" customHeight="1" x14ac:dyDescent="0.2">
      <c r="B78" s="36" t="s">
        <v>81</v>
      </c>
      <c r="C78" s="12" t="s">
        <v>29</v>
      </c>
      <c r="D78" s="12" t="s">
        <v>24</v>
      </c>
      <c r="E78" s="12">
        <v>2</v>
      </c>
      <c r="F78" s="13">
        <v>0.24338739264988357</v>
      </c>
    </row>
    <row r="79" spans="2:6" ht="12.75" customHeight="1" x14ac:dyDescent="0.2">
      <c r="B79" s="36"/>
      <c r="C79" s="14" t="s">
        <v>30</v>
      </c>
      <c r="D79" s="14" t="s">
        <v>24</v>
      </c>
      <c r="E79" s="14">
        <v>2</v>
      </c>
      <c r="F79" s="15">
        <v>0.23936401707965696</v>
      </c>
    </row>
    <row r="80" spans="2:6" ht="12.75" customHeight="1" x14ac:dyDescent="0.2">
      <c r="B80" s="36"/>
      <c r="C80" s="12" t="s">
        <v>33</v>
      </c>
      <c r="D80" s="12" t="s">
        <v>24</v>
      </c>
      <c r="E80" s="12">
        <v>2</v>
      </c>
      <c r="F80" s="13">
        <v>0.241599232274988</v>
      </c>
    </row>
    <row r="81" spans="2:6" ht="12.75" customHeight="1" x14ac:dyDescent="0.2">
      <c r="B81" s="36"/>
      <c r="C81" s="14" t="s">
        <v>71</v>
      </c>
      <c r="D81" s="14" t="s">
        <v>24</v>
      </c>
      <c r="E81" s="14">
        <v>2</v>
      </c>
      <c r="F81" s="15">
        <v>0.23860430900810897</v>
      </c>
    </row>
    <row r="82" spans="2:6" ht="12.75" customHeight="1" x14ac:dyDescent="0.2">
      <c r="B82" s="36"/>
      <c r="C82" s="28" t="s">
        <v>68</v>
      </c>
      <c r="D82" s="11" t="s">
        <v>20</v>
      </c>
      <c r="E82" s="12">
        <v>3</v>
      </c>
      <c r="F82" s="13">
        <v>0.25860594465266101</v>
      </c>
    </row>
    <row r="83" spans="2:6" ht="12.75" customHeight="1" x14ac:dyDescent="0.2">
      <c r="B83" s="36"/>
      <c r="C83" s="27"/>
      <c r="D83" s="11" t="s">
        <v>21</v>
      </c>
      <c r="E83" s="12">
        <v>2</v>
      </c>
      <c r="F83" s="13">
        <v>0.25374032350480397</v>
      </c>
    </row>
    <row r="84" spans="2:6" ht="12.75" customHeight="1" x14ac:dyDescent="0.2">
      <c r="B84" s="36"/>
      <c r="C84" s="14" t="s">
        <v>69</v>
      </c>
      <c r="D84" s="14" t="s">
        <v>24</v>
      </c>
      <c r="E84" s="14">
        <v>2</v>
      </c>
      <c r="F84" s="15">
        <v>0.22967398282072196</v>
      </c>
    </row>
    <row r="85" spans="2:6" ht="12.75" customHeight="1" x14ac:dyDescent="0.2">
      <c r="B85" s="19" t="s">
        <v>82</v>
      </c>
      <c r="C85" s="12" t="s">
        <v>67</v>
      </c>
      <c r="D85" s="12" t="s">
        <v>24</v>
      </c>
      <c r="E85" s="12">
        <v>2</v>
      </c>
      <c r="F85" s="13">
        <v>0.22375153266732803</v>
      </c>
    </row>
    <row r="86" spans="2:6" ht="12.75" customHeight="1" x14ac:dyDescent="0.2">
      <c r="B86" s="36" t="s">
        <v>83</v>
      </c>
      <c r="C86" s="14" t="s">
        <v>30</v>
      </c>
      <c r="D86" s="14" t="s">
        <v>21</v>
      </c>
      <c r="E86" s="14">
        <v>2</v>
      </c>
      <c r="F86" s="15">
        <v>0.24744704043947399</v>
      </c>
    </row>
    <row r="87" spans="2:6" ht="12.75" customHeight="1" x14ac:dyDescent="0.2">
      <c r="B87" s="36"/>
      <c r="C87" s="12" t="s">
        <v>68</v>
      </c>
      <c r="D87" s="12" t="s">
        <v>21</v>
      </c>
      <c r="E87" s="12">
        <v>2</v>
      </c>
      <c r="F87" s="13">
        <v>0.24884512000881001</v>
      </c>
    </row>
    <row r="88" spans="2:6" ht="12.75" customHeight="1" x14ac:dyDescent="0.2">
      <c r="B88" s="29" t="s">
        <v>84</v>
      </c>
      <c r="C88" s="37" t="s">
        <v>85</v>
      </c>
      <c r="D88" s="5" t="s">
        <v>20</v>
      </c>
      <c r="E88" s="6">
        <v>3</v>
      </c>
      <c r="F88" s="7">
        <v>0.25810466783637803</v>
      </c>
    </row>
    <row r="89" spans="2:6" ht="12.75" customHeight="1" x14ac:dyDescent="0.2">
      <c r="B89" s="36"/>
      <c r="C89" s="37"/>
      <c r="D89" s="8" t="s">
        <v>21</v>
      </c>
      <c r="E89" s="9">
        <v>2</v>
      </c>
      <c r="F89" s="10">
        <v>0.25674410348982601</v>
      </c>
    </row>
    <row r="90" spans="2:6" ht="12.75" customHeight="1" x14ac:dyDescent="0.2">
      <c r="B90" s="36"/>
      <c r="C90" s="28" t="s">
        <v>86</v>
      </c>
      <c r="D90" s="11" t="s">
        <v>20</v>
      </c>
      <c r="E90" s="12">
        <v>3</v>
      </c>
      <c r="F90" s="13">
        <v>0.25036892144224387</v>
      </c>
    </row>
    <row r="91" spans="2:6" ht="12.75" customHeight="1" x14ac:dyDescent="0.2">
      <c r="B91" s="36"/>
      <c r="C91" s="27"/>
      <c r="D91" s="11" t="s">
        <v>21</v>
      </c>
      <c r="E91" s="12">
        <v>2</v>
      </c>
      <c r="F91" s="13">
        <v>0.25199528973143498</v>
      </c>
    </row>
    <row r="92" spans="2:6" ht="12.75" customHeight="1" x14ac:dyDescent="0.2">
      <c r="B92" s="36"/>
      <c r="C92" s="14" t="s">
        <v>27</v>
      </c>
      <c r="D92" s="14" t="s">
        <v>21</v>
      </c>
      <c r="E92" s="14">
        <v>2</v>
      </c>
      <c r="F92" s="15">
        <v>0.25556717484480801</v>
      </c>
    </row>
    <row r="93" spans="2:6" ht="12.75" customHeight="1" x14ac:dyDescent="0.2">
      <c r="B93" s="36"/>
      <c r="C93" s="28" t="s">
        <v>30</v>
      </c>
      <c r="D93" s="11" t="s">
        <v>20</v>
      </c>
      <c r="E93" s="12">
        <v>3</v>
      </c>
      <c r="F93" s="13">
        <v>0.257975217248893</v>
      </c>
    </row>
    <row r="94" spans="2:6" ht="12.75" customHeight="1" x14ac:dyDescent="0.2">
      <c r="B94" s="36"/>
      <c r="C94" s="27"/>
      <c r="D94" s="11" t="s">
        <v>21</v>
      </c>
      <c r="E94" s="12">
        <v>2</v>
      </c>
      <c r="F94" s="13">
        <v>0.25466113105182903</v>
      </c>
    </row>
    <row r="95" spans="2:6" ht="12.75" customHeight="1" x14ac:dyDescent="0.2">
      <c r="B95" s="36"/>
      <c r="C95" s="37" t="s">
        <v>44</v>
      </c>
      <c r="D95" s="5" t="s">
        <v>20</v>
      </c>
      <c r="E95" s="6">
        <v>3</v>
      </c>
      <c r="F95" s="7">
        <v>0.26405427950675803</v>
      </c>
    </row>
    <row r="96" spans="2:6" ht="12.75" customHeight="1" x14ac:dyDescent="0.2">
      <c r="B96" s="36"/>
      <c r="C96" s="37"/>
      <c r="D96" s="8" t="s">
        <v>21</v>
      </c>
      <c r="E96" s="9">
        <v>2</v>
      </c>
      <c r="F96" s="10">
        <v>0.25529326800156898</v>
      </c>
    </row>
    <row r="97" spans="2:6" ht="12.75" customHeight="1" x14ac:dyDescent="0.2">
      <c r="B97" s="36"/>
      <c r="C97" s="28" t="s">
        <v>74</v>
      </c>
      <c r="D97" s="11" t="s">
        <v>20</v>
      </c>
      <c r="E97" s="12">
        <v>3</v>
      </c>
      <c r="F97" s="13">
        <v>0.256504910467378</v>
      </c>
    </row>
    <row r="98" spans="2:6" ht="12.75" customHeight="1" x14ac:dyDescent="0.2">
      <c r="B98" s="36"/>
      <c r="C98" s="27"/>
      <c r="D98" s="11" t="s">
        <v>21</v>
      </c>
      <c r="E98" s="12">
        <v>2</v>
      </c>
      <c r="F98" s="13">
        <v>0.249818115183191</v>
      </c>
    </row>
    <row r="99" spans="2:6" ht="12.75" customHeight="1" x14ac:dyDescent="0.2">
      <c r="B99" s="36"/>
      <c r="C99" s="37" t="s">
        <v>87</v>
      </c>
      <c r="D99" s="5" t="s">
        <v>20</v>
      </c>
      <c r="E99" s="6">
        <v>3</v>
      </c>
      <c r="F99" s="7">
        <v>0.25119612895719495</v>
      </c>
    </row>
    <row r="100" spans="2:6" ht="12.75" customHeight="1" x14ac:dyDescent="0.2">
      <c r="B100" s="36"/>
      <c r="C100" s="37"/>
      <c r="D100" s="8" t="s">
        <v>21</v>
      </c>
      <c r="E100" s="9">
        <v>2</v>
      </c>
      <c r="F100" s="10">
        <v>0.24898643690896097</v>
      </c>
    </row>
    <row r="101" spans="2:6" ht="12.75" customHeight="1" x14ac:dyDescent="0.2">
      <c r="B101" s="25"/>
      <c r="C101" s="12" t="s">
        <v>68</v>
      </c>
      <c r="D101" s="12" t="s">
        <v>21</v>
      </c>
      <c r="E101" s="12">
        <v>2</v>
      </c>
      <c r="F101" s="13">
        <v>0.247565645306872</v>
      </c>
    </row>
    <row r="102" spans="2:6" ht="12.75" customHeight="1" x14ac:dyDescent="0.2">
      <c r="B102" s="36" t="s">
        <v>88</v>
      </c>
      <c r="C102" s="37" t="s">
        <v>42</v>
      </c>
      <c r="D102" s="5" t="s">
        <v>20</v>
      </c>
      <c r="E102" s="6">
        <v>3</v>
      </c>
      <c r="F102" s="7">
        <v>0.26377093168049198</v>
      </c>
    </row>
    <row r="103" spans="2:6" ht="12.75" customHeight="1" x14ac:dyDescent="0.2">
      <c r="B103" s="36"/>
      <c r="C103" s="37"/>
      <c r="D103" s="8" t="s">
        <v>21</v>
      </c>
      <c r="E103" s="9">
        <v>2</v>
      </c>
      <c r="F103" s="10">
        <v>0.26291522774201098</v>
      </c>
    </row>
    <row r="104" spans="2:6" ht="12.75" customHeight="1" x14ac:dyDescent="0.2">
      <c r="B104" s="29" t="s">
        <v>89</v>
      </c>
      <c r="C104" s="28" t="s">
        <v>85</v>
      </c>
      <c r="D104" s="11" t="s">
        <v>10</v>
      </c>
      <c r="E104" s="12">
        <v>4</v>
      </c>
      <c r="F104" s="13">
        <v>0.28497767366632298</v>
      </c>
    </row>
    <row r="105" spans="2:6" ht="12.75" customHeight="1" x14ac:dyDescent="0.2">
      <c r="B105" s="36"/>
      <c r="C105" s="27"/>
      <c r="D105" s="11" t="s">
        <v>11</v>
      </c>
      <c r="E105" s="12">
        <v>3</v>
      </c>
      <c r="F105" s="13">
        <v>0.28362541037832706</v>
      </c>
    </row>
    <row r="106" spans="2:6" ht="12.75" customHeight="1" x14ac:dyDescent="0.2">
      <c r="B106" s="36"/>
      <c r="C106" s="37" t="s">
        <v>15</v>
      </c>
      <c r="D106" s="5" t="s">
        <v>10</v>
      </c>
      <c r="E106" s="6">
        <v>4</v>
      </c>
      <c r="F106" s="7">
        <v>0.28947140020832601</v>
      </c>
    </row>
    <row r="107" spans="2:6" ht="12.75" customHeight="1" x14ac:dyDescent="0.2">
      <c r="B107" s="36"/>
      <c r="C107" s="37"/>
      <c r="D107" s="8" t="s">
        <v>11</v>
      </c>
      <c r="E107" s="9">
        <v>3</v>
      </c>
      <c r="F107" s="10">
        <v>0.29114300112830599</v>
      </c>
    </row>
    <row r="108" spans="2:6" ht="12.75" customHeight="1" x14ac:dyDescent="0.2">
      <c r="B108" s="36"/>
      <c r="C108" s="28" t="s">
        <v>86</v>
      </c>
      <c r="D108" s="11" t="s">
        <v>10</v>
      </c>
      <c r="E108" s="12">
        <v>4</v>
      </c>
      <c r="F108" s="13">
        <v>0.28694778730691212</v>
      </c>
    </row>
    <row r="109" spans="2:6" ht="12.75" customHeight="1" x14ac:dyDescent="0.2">
      <c r="B109" s="36"/>
      <c r="C109" s="27"/>
      <c r="D109" s="11" t="s">
        <v>11</v>
      </c>
      <c r="E109" s="12">
        <v>3</v>
      </c>
      <c r="F109" s="13">
        <v>0.28304375453901925</v>
      </c>
    </row>
    <row r="110" spans="2:6" ht="12.75" customHeight="1" x14ac:dyDescent="0.2">
      <c r="B110" s="36"/>
      <c r="C110" s="37" t="s">
        <v>44</v>
      </c>
      <c r="D110" s="5" t="s">
        <v>10</v>
      </c>
      <c r="E110" s="6">
        <v>4</v>
      </c>
      <c r="F110" s="7">
        <v>0.283682386994007</v>
      </c>
    </row>
    <row r="111" spans="2:6" ht="12.75" customHeight="1" x14ac:dyDescent="0.2">
      <c r="B111" s="25"/>
      <c r="C111" s="37"/>
      <c r="D111" s="8" t="s">
        <v>11</v>
      </c>
      <c r="E111" s="9">
        <v>3</v>
      </c>
      <c r="F111" s="10">
        <v>0.27897238461940899</v>
      </c>
    </row>
    <row r="112" spans="2:6" ht="12.75" customHeight="1" x14ac:dyDescent="0.2">
      <c r="B112" s="36" t="s">
        <v>90</v>
      </c>
      <c r="C112" s="12" t="s">
        <v>86</v>
      </c>
      <c r="D112" s="12" t="s">
        <v>11</v>
      </c>
      <c r="E112" s="12">
        <v>3</v>
      </c>
      <c r="F112" s="13">
        <v>0.2844897555512394</v>
      </c>
    </row>
    <row r="113" spans="2:6" ht="12.75" customHeight="1" x14ac:dyDescent="0.2">
      <c r="B113" s="36"/>
      <c r="C113" s="37" t="s">
        <v>74</v>
      </c>
      <c r="D113" s="5" t="s">
        <v>20</v>
      </c>
      <c r="E113" s="6">
        <v>3</v>
      </c>
      <c r="F113" s="7">
        <v>0.26508115012817601</v>
      </c>
    </row>
    <row r="114" spans="2:6" x14ac:dyDescent="0.2">
      <c r="B114" s="36"/>
      <c r="C114" s="37"/>
      <c r="D114" s="8" t="s">
        <v>21</v>
      </c>
      <c r="E114" s="9">
        <v>2</v>
      </c>
      <c r="F114" s="10">
        <v>0.258475283138909</v>
      </c>
    </row>
    <row r="115" spans="2:6" ht="12.75" customHeight="1" x14ac:dyDescent="0.2">
      <c r="B115" s="36"/>
      <c r="C115" s="12" t="s">
        <v>91</v>
      </c>
      <c r="D115" s="12" t="s">
        <v>20</v>
      </c>
      <c r="E115" s="12">
        <v>3</v>
      </c>
      <c r="F115" s="13">
        <v>0.26725428674645096</v>
      </c>
    </row>
    <row r="116" spans="2:6" ht="12.75" customHeight="1" x14ac:dyDescent="0.2">
      <c r="B116" s="29" t="s">
        <v>92</v>
      </c>
      <c r="C116" s="37" t="s">
        <v>93</v>
      </c>
      <c r="D116" s="5" t="s">
        <v>10</v>
      </c>
      <c r="E116" s="6">
        <v>4</v>
      </c>
      <c r="F116" s="7">
        <v>0.31384189245844302</v>
      </c>
    </row>
    <row r="117" spans="2:6" ht="12.75" customHeight="1" x14ac:dyDescent="0.2">
      <c r="B117" s="36"/>
      <c r="C117" s="37"/>
      <c r="D117" s="11" t="s">
        <v>20</v>
      </c>
      <c r="E117" s="12">
        <v>3</v>
      </c>
      <c r="F117" s="13">
        <v>0.28804272472987202</v>
      </c>
    </row>
    <row r="118" spans="2:6" ht="12.75" customHeight="1" x14ac:dyDescent="0.2">
      <c r="B118" s="36"/>
      <c r="C118" s="37"/>
      <c r="D118" s="8" t="s">
        <v>21</v>
      </c>
      <c r="E118" s="9">
        <v>2</v>
      </c>
      <c r="F118" s="10">
        <v>0.26634127461868701</v>
      </c>
    </row>
    <row r="119" spans="2:6" ht="12.75" customHeight="1" x14ac:dyDescent="0.2">
      <c r="B119" s="36"/>
      <c r="C119" s="28" t="s">
        <v>42</v>
      </c>
      <c r="D119" s="11" t="s">
        <v>20</v>
      </c>
      <c r="E119" s="12">
        <v>3</v>
      </c>
      <c r="F119" s="13">
        <v>0.26089411546210001</v>
      </c>
    </row>
    <row r="120" spans="2:6" ht="12.75" customHeight="1" x14ac:dyDescent="0.2">
      <c r="B120" s="25"/>
      <c r="C120" s="27"/>
      <c r="D120" s="11" t="s">
        <v>21</v>
      </c>
      <c r="E120" s="12">
        <v>2</v>
      </c>
      <c r="F120" s="13">
        <v>0.26159773178544499</v>
      </c>
    </row>
    <row r="121" spans="2:6" ht="12.75" customHeight="1" x14ac:dyDescent="0.2">
      <c r="B121" s="36" t="s">
        <v>94</v>
      </c>
      <c r="C121" s="37" t="s">
        <v>93</v>
      </c>
      <c r="D121" s="5" t="s">
        <v>20</v>
      </c>
      <c r="E121" s="6">
        <v>3</v>
      </c>
      <c r="F121" s="7">
        <v>0.26779286824495402</v>
      </c>
    </row>
    <row r="122" spans="2:6" ht="12.75" customHeight="1" x14ac:dyDescent="0.2">
      <c r="B122" s="36"/>
      <c r="C122" s="37"/>
      <c r="D122" s="8" t="s">
        <v>21</v>
      </c>
      <c r="E122" s="9">
        <v>2</v>
      </c>
      <c r="F122" s="10">
        <v>0.27008779335992</v>
      </c>
    </row>
    <row r="123" spans="2:6" ht="12.75" customHeight="1" x14ac:dyDescent="0.2">
      <c r="B123" s="36"/>
      <c r="C123" s="28" t="s">
        <v>95</v>
      </c>
      <c r="D123" s="11" t="s">
        <v>20</v>
      </c>
      <c r="E123" s="12">
        <v>3</v>
      </c>
      <c r="F123" s="13">
        <v>0.28624333858967099</v>
      </c>
    </row>
    <row r="124" spans="2:6" ht="12.75" customHeight="1" x14ac:dyDescent="0.2">
      <c r="B124" s="36"/>
      <c r="C124" s="27"/>
      <c r="D124" s="11" t="s">
        <v>21</v>
      </c>
      <c r="E124" s="12">
        <v>2</v>
      </c>
      <c r="F124" s="13">
        <v>0.26990703405372302</v>
      </c>
    </row>
    <row r="125" spans="2:6" ht="12.75" customHeight="1" x14ac:dyDescent="0.2">
      <c r="B125" s="29" t="s">
        <v>96</v>
      </c>
      <c r="C125" s="37" t="s">
        <v>97</v>
      </c>
      <c r="D125" s="5" t="s">
        <v>7</v>
      </c>
      <c r="E125" s="6">
        <v>5</v>
      </c>
      <c r="F125" s="7">
        <v>0.33595718756279297</v>
      </c>
    </row>
    <row r="126" spans="2:6" ht="12.75" customHeight="1" x14ac:dyDescent="0.2">
      <c r="B126" s="36"/>
      <c r="C126" s="37"/>
      <c r="D126" s="8" t="s">
        <v>8</v>
      </c>
      <c r="E126" s="9">
        <v>4</v>
      </c>
      <c r="F126" s="10">
        <v>0.335600739485793</v>
      </c>
    </row>
    <row r="127" spans="2:6" ht="12.75" customHeight="1" x14ac:dyDescent="0.2">
      <c r="B127" s="36"/>
      <c r="C127" s="12" t="s">
        <v>98</v>
      </c>
      <c r="D127" s="12" t="s">
        <v>10</v>
      </c>
      <c r="E127" s="12">
        <v>4</v>
      </c>
      <c r="F127" s="13">
        <v>0.32002509651602634</v>
      </c>
    </row>
    <row r="128" spans="2:6" ht="12.75" customHeight="1" x14ac:dyDescent="0.2">
      <c r="B128" s="36"/>
      <c r="C128" s="37" t="s">
        <v>6</v>
      </c>
      <c r="D128" s="5" t="s">
        <v>7</v>
      </c>
      <c r="E128" s="6">
        <v>5</v>
      </c>
      <c r="F128" s="7">
        <v>0.33069735769436998</v>
      </c>
    </row>
    <row r="129" spans="2:6" ht="12.75" customHeight="1" x14ac:dyDescent="0.2">
      <c r="B129" s="25"/>
      <c r="C129" s="37"/>
      <c r="D129" s="8" t="s">
        <v>8</v>
      </c>
      <c r="E129" s="9">
        <v>4</v>
      </c>
      <c r="F129" s="10">
        <v>0.32004865248253883</v>
      </c>
    </row>
    <row r="130" spans="2:6" ht="12.75" customHeight="1" x14ac:dyDescent="0.2">
      <c r="B130" s="36" t="s">
        <v>99</v>
      </c>
      <c r="C130" s="12" t="s">
        <v>36</v>
      </c>
      <c r="D130" s="12" t="s">
        <v>24</v>
      </c>
      <c r="E130" s="12">
        <v>2</v>
      </c>
      <c r="F130" s="13">
        <v>0.26290112563831297</v>
      </c>
    </row>
    <row r="131" spans="2:6" ht="12.75" customHeight="1" x14ac:dyDescent="0.2">
      <c r="B131" s="36"/>
      <c r="C131" s="37" t="s">
        <v>37</v>
      </c>
      <c r="D131" s="5" t="s">
        <v>20</v>
      </c>
      <c r="E131" s="6">
        <v>3</v>
      </c>
      <c r="F131" s="7">
        <v>0.28272019710178697</v>
      </c>
    </row>
    <row r="132" spans="2:6" ht="12.75" customHeight="1" x14ac:dyDescent="0.2">
      <c r="B132" s="36"/>
      <c r="C132" s="37"/>
      <c r="D132" s="8" t="s">
        <v>24</v>
      </c>
      <c r="E132" s="9">
        <v>2</v>
      </c>
      <c r="F132" s="10">
        <v>0.26668976205626865</v>
      </c>
    </row>
    <row r="133" spans="2:6" ht="12.75" customHeight="1" x14ac:dyDescent="0.2">
      <c r="B133" s="29" t="s">
        <v>100</v>
      </c>
      <c r="C133" s="28" t="s">
        <v>19</v>
      </c>
      <c r="D133" s="11" t="s">
        <v>20</v>
      </c>
      <c r="E133" s="12">
        <v>3</v>
      </c>
      <c r="F133" s="13">
        <v>0.25955248453095697</v>
      </c>
    </row>
    <row r="134" spans="2:6" ht="12.75" customHeight="1" x14ac:dyDescent="0.2">
      <c r="B134" s="36"/>
      <c r="C134" s="27"/>
      <c r="D134" s="11" t="s">
        <v>21</v>
      </c>
      <c r="E134" s="12">
        <v>2</v>
      </c>
      <c r="F134" s="13">
        <v>0.26057878384281302</v>
      </c>
    </row>
    <row r="135" spans="2:6" ht="12.75" customHeight="1" x14ac:dyDescent="0.2">
      <c r="B135" s="36"/>
      <c r="C135" s="14" t="s">
        <v>17</v>
      </c>
      <c r="D135" s="14" t="s">
        <v>11</v>
      </c>
      <c r="E135" s="14">
        <v>3</v>
      </c>
      <c r="F135" s="15">
        <v>0.28436287572215008</v>
      </c>
    </row>
    <row r="136" spans="2:6" ht="12.75" customHeight="1" x14ac:dyDescent="0.2">
      <c r="B136" s="36"/>
      <c r="C136" s="28" t="s">
        <v>42</v>
      </c>
      <c r="D136" s="11" t="s">
        <v>20</v>
      </c>
      <c r="E136" s="12">
        <v>3</v>
      </c>
      <c r="F136" s="13">
        <v>0.26052417214700002</v>
      </c>
    </row>
    <row r="137" spans="2:6" ht="12.75" customHeight="1" x14ac:dyDescent="0.2">
      <c r="B137" s="36"/>
      <c r="C137" s="27"/>
      <c r="D137" s="11" t="s">
        <v>21</v>
      </c>
      <c r="E137" s="12">
        <v>2</v>
      </c>
      <c r="F137" s="13">
        <v>0.25925182339855901</v>
      </c>
    </row>
    <row r="138" spans="2:6" ht="12.75" customHeight="1" x14ac:dyDescent="0.2">
      <c r="B138" s="36"/>
      <c r="C138" s="37" t="s">
        <v>98</v>
      </c>
      <c r="D138" s="5" t="s">
        <v>10</v>
      </c>
      <c r="E138" s="6">
        <v>4</v>
      </c>
      <c r="F138" s="7">
        <v>0.31119207416887701</v>
      </c>
    </row>
    <row r="139" spans="2:6" ht="12.75" customHeight="1" x14ac:dyDescent="0.2">
      <c r="B139" s="36"/>
      <c r="C139" s="37"/>
      <c r="D139" s="11" t="s">
        <v>11</v>
      </c>
      <c r="E139" s="12">
        <v>3</v>
      </c>
      <c r="F139" s="13">
        <v>0.28410785655469301</v>
      </c>
    </row>
    <row r="140" spans="2:6" ht="12.75" customHeight="1" x14ac:dyDescent="0.2">
      <c r="B140" s="36"/>
      <c r="C140" s="37"/>
      <c r="D140" s="8" t="s">
        <v>21</v>
      </c>
      <c r="E140" s="9">
        <v>2</v>
      </c>
      <c r="F140" s="10">
        <v>0.25859490732804602</v>
      </c>
    </row>
    <row r="141" spans="2:6" ht="12.75" customHeight="1" x14ac:dyDescent="0.2">
      <c r="B141" s="36"/>
      <c r="C141" s="28" t="s">
        <v>6</v>
      </c>
      <c r="D141" s="11" t="s">
        <v>10</v>
      </c>
      <c r="E141" s="12">
        <v>4</v>
      </c>
      <c r="F141" s="13">
        <v>0.29858248921574498</v>
      </c>
    </row>
    <row r="142" spans="2:6" ht="12.75" customHeight="1" x14ac:dyDescent="0.2">
      <c r="B142" s="25"/>
      <c r="C142" s="27"/>
      <c r="D142" s="11" t="s">
        <v>11</v>
      </c>
      <c r="E142" s="12">
        <v>3</v>
      </c>
      <c r="F142" s="13">
        <v>0.28022603704365601</v>
      </c>
    </row>
    <row r="143" spans="2:6" x14ac:dyDescent="0.2">
      <c r="B143" s="36" t="s">
        <v>101</v>
      </c>
      <c r="C143" s="37" t="s">
        <v>102</v>
      </c>
      <c r="D143" s="5" t="s">
        <v>10</v>
      </c>
      <c r="E143" s="6">
        <v>4</v>
      </c>
      <c r="F143" s="7">
        <v>0.32626170785604597</v>
      </c>
    </row>
    <row r="144" spans="2:6" ht="12.75" customHeight="1" x14ac:dyDescent="0.2">
      <c r="B144" s="36"/>
      <c r="C144" s="37"/>
      <c r="D144" s="8" t="s">
        <v>11</v>
      </c>
      <c r="E144" s="9">
        <v>3</v>
      </c>
      <c r="F144" s="10">
        <v>0.30990043800237294</v>
      </c>
    </row>
    <row r="145" spans="2:6" ht="12.75" customHeight="1" x14ac:dyDescent="0.2">
      <c r="B145" s="29" t="s">
        <v>103</v>
      </c>
      <c r="C145" s="28" t="s">
        <v>102</v>
      </c>
      <c r="D145" s="11" t="s">
        <v>7</v>
      </c>
      <c r="E145" s="12">
        <v>5</v>
      </c>
      <c r="F145" s="13">
        <v>0.338090555609112</v>
      </c>
    </row>
    <row r="146" spans="2:6" ht="12.75" customHeight="1" x14ac:dyDescent="0.2">
      <c r="B146" s="36"/>
      <c r="C146" s="37"/>
      <c r="D146" s="11" t="s">
        <v>10</v>
      </c>
      <c r="E146" s="12">
        <v>4</v>
      </c>
      <c r="F146" s="13">
        <v>0.327743018358438</v>
      </c>
    </row>
    <row r="147" spans="2:6" ht="12.75" customHeight="1" x14ac:dyDescent="0.2">
      <c r="B147" s="36"/>
      <c r="C147" s="37"/>
      <c r="D147" s="11" t="s">
        <v>11</v>
      </c>
      <c r="E147" s="12">
        <v>3</v>
      </c>
      <c r="F147" s="13">
        <v>0.317065781466358</v>
      </c>
    </row>
    <row r="148" spans="2:6" ht="12.75" customHeight="1" x14ac:dyDescent="0.2">
      <c r="B148" s="25"/>
      <c r="C148" s="27"/>
      <c r="D148" s="11" t="s">
        <v>21</v>
      </c>
      <c r="E148" s="12">
        <v>2</v>
      </c>
      <c r="F148" s="13">
        <v>0.26267116314303501</v>
      </c>
    </row>
    <row r="149" spans="2:6" ht="12.75" customHeight="1" x14ac:dyDescent="0.2">
      <c r="B149" s="36" t="s">
        <v>104</v>
      </c>
      <c r="C149" s="37" t="s">
        <v>102</v>
      </c>
      <c r="D149" s="5" t="s">
        <v>7</v>
      </c>
      <c r="E149" s="6">
        <v>5</v>
      </c>
      <c r="F149" s="7">
        <v>0.361309308507683</v>
      </c>
    </row>
    <row r="150" spans="2:6" ht="12.75" customHeight="1" x14ac:dyDescent="0.2">
      <c r="B150" s="36"/>
      <c r="C150" s="37"/>
      <c r="D150" s="8" t="s">
        <v>8</v>
      </c>
      <c r="E150" s="9">
        <v>4</v>
      </c>
      <c r="F150" s="10">
        <v>0.34320088642055907</v>
      </c>
    </row>
    <row r="151" spans="2:6" ht="12.75" customHeight="1" x14ac:dyDescent="0.2">
      <c r="B151" s="29" t="s">
        <v>105</v>
      </c>
      <c r="C151" s="28" t="s">
        <v>102</v>
      </c>
      <c r="D151" s="11" t="s">
        <v>13</v>
      </c>
      <c r="E151" s="12">
        <v>6</v>
      </c>
      <c r="F151" s="13">
        <v>0.361250637947371</v>
      </c>
    </row>
    <row r="152" spans="2:6" ht="12.75" customHeight="1" x14ac:dyDescent="0.2">
      <c r="B152" s="36"/>
      <c r="C152" s="37"/>
      <c r="D152" s="11" t="s">
        <v>7</v>
      </c>
      <c r="E152" s="12">
        <v>5</v>
      </c>
      <c r="F152" s="13">
        <v>0.35302029861170808</v>
      </c>
    </row>
    <row r="153" spans="2:6" ht="12.75" customHeight="1" x14ac:dyDescent="0.2">
      <c r="B153" s="25"/>
      <c r="C153" s="27"/>
      <c r="D153" s="11" t="s">
        <v>8</v>
      </c>
      <c r="E153" s="12">
        <v>4</v>
      </c>
      <c r="F153" s="13">
        <v>0.329587712634892</v>
      </c>
    </row>
    <row r="154" spans="2:6" ht="12.75" customHeight="1" x14ac:dyDescent="0.2">
      <c r="B154" s="36" t="s">
        <v>106</v>
      </c>
      <c r="C154" s="37" t="s">
        <v>107</v>
      </c>
      <c r="D154" s="5" t="s">
        <v>13</v>
      </c>
      <c r="E154" s="6">
        <v>6</v>
      </c>
      <c r="F154" s="7">
        <v>0.34920169274094598</v>
      </c>
    </row>
    <row r="155" spans="2:6" ht="12.75" customHeight="1" x14ac:dyDescent="0.2">
      <c r="B155" s="36"/>
      <c r="C155" s="37"/>
      <c r="D155" s="11" t="s">
        <v>7</v>
      </c>
      <c r="E155" s="12">
        <v>5</v>
      </c>
      <c r="F155" s="13">
        <v>0.34338263471177899</v>
      </c>
    </row>
    <row r="156" spans="2:6" ht="12.75" customHeight="1" x14ac:dyDescent="0.2">
      <c r="B156" s="36"/>
      <c r="C156" s="37"/>
      <c r="D156" s="8" t="s">
        <v>8</v>
      </c>
      <c r="E156" s="9">
        <v>4</v>
      </c>
      <c r="F156" s="10">
        <v>0.34354430147376402</v>
      </c>
    </row>
    <row r="157" spans="2:6" ht="12.75" customHeight="1" x14ac:dyDescent="0.2">
      <c r="B157" s="29" t="s">
        <v>108</v>
      </c>
      <c r="C157" s="28" t="s">
        <v>109</v>
      </c>
      <c r="D157" s="11" t="s">
        <v>7</v>
      </c>
      <c r="E157" s="12">
        <v>5</v>
      </c>
      <c r="F157" s="13">
        <v>0.33751501471084899</v>
      </c>
    </row>
    <row r="158" spans="2:6" ht="12.75" customHeight="1" x14ac:dyDescent="0.2">
      <c r="B158" s="36"/>
      <c r="C158" s="37"/>
      <c r="D158" s="11" t="s">
        <v>10</v>
      </c>
      <c r="E158" s="12">
        <v>4</v>
      </c>
      <c r="F158" s="13">
        <v>0.31847555116250797</v>
      </c>
    </row>
    <row r="159" spans="2:6" ht="12.75" customHeight="1" x14ac:dyDescent="0.2">
      <c r="B159" s="36"/>
      <c r="C159" s="37"/>
      <c r="D159" s="11" t="s">
        <v>11</v>
      </c>
      <c r="E159" s="12">
        <v>3</v>
      </c>
      <c r="F159" s="13">
        <v>0.30630758748153197</v>
      </c>
    </row>
    <row r="160" spans="2:6" ht="12.75" customHeight="1" x14ac:dyDescent="0.2">
      <c r="B160" s="25"/>
      <c r="C160" s="27"/>
      <c r="D160" s="11" t="s">
        <v>21</v>
      </c>
      <c r="E160" s="12">
        <v>2</v>
      </c>
      <c r="F160" s="13">
        <v>0.29445515397780397</v>
      </c>
    </row>
    <row r="161" spans="2:6" ht="12.75" customHeight="1" x14ac:dyDescent="0.2">
      <c r="B161" s="36" t="s">
        <v>110</v>
      </c>
      <c r="C161" s="37" t="s">
        <v>111</v>
      </c>
      <c r="D161" s="5" t="s">
        <v>20</v>
      </c>
      <c r="E161" s="6">
        <v>3</v>
      </c>
      <c r="F161" s="7">
        <v>0.29627318553597398</v>
      </c>
    </row>
    <row r="162" spans="2:6" ht="12.75" customHeight="1" x14ac:dyDescent="0.2">
      <c r="B162" s="36"/>
      <c r="C162" s="37"/>
      <c r="D162" s="8" t="s">
        <v>21</v>
      </c>
      <c r="E162" s="9">
        <v>2</v>
      </c>
      <c r="F162" s="10">
        <v>0.28779110951938197</v>
      </c>
    </row>
    <row r="163" spans="2:6" ht="12.75" customHeight="1" x14ac:dyDescent="0.2">
      <c r="B163" s="29" t="s">
        <v>112</v>
      </c>
      <c r="C163" s="28" t="s">
        <v>102</v>
      </c>
      <c r="D163" s="11" t="s">
        <v>13</v>
      </c>
      <c r="E163" s="12">
        <v>5</v>
      </c>
      <c r="F163" s="13">
        <v>0.34848449534582698</v>
      </c>
    </row>
    <row r="164" spans="2:6" ht="12.75" customHeight="1" x14ac:dyDescent="0.2">
      <c r="B164" s="36"/>
      <c r="C164" s="37"/>
      <c r="D164" s="11"/>
      <c r="E164" s="12">
        <v>6</v>
      </c>
      <c r="F164" s="13">
        <v>0.352189196528707</v>
      </c>
    </row>
    <row r="165" spans="2:6" ht="12.75" customHeight="1" x14ac:dyDescent="0.2">
      <c r="B165" s="25"/>
      <c r="C165" s="27"/>
      <c r="D165" s="11" t="s">
        <v>8</v>
      </c>
      <c r="E165" s="12">
        <v>4</v>
      </c>
      <c r="F165" s="13">
        <v>0.34951355844431897</v>
      </c>
    </row>
    <row r="166" spans="2:6" ht="12.75" customHeight="1" x14ac:dyDescent="0.2">
      <c r="B166" s="36" t="s">
        <v>113</v>
      </c>
      <c r="C166" s="37" t="s">
        <v>35</v>
      </c>
      <c r="D166" s="5" t="s">
        <v>20</v>
      </c>
      <c r="E166" s="6">
        <v>3</v>
      </c>
      <c r="F166" s="7">
        <v>0.289342322159164</v>
      </c>
    </row>
    <row r="167" spans="2:6" ht="12.75" customHeight="1" x14ac:dyDescent="0.2">
      <c r="B167" s="36"/>
      <c r="C167" s="37"/>
      <c r="D167" s="8" t="s">
        <v>24</v>
      </c>
      <c r="E167" s="9">
        <v>2</v>
      </c>
      <c r="F167" s="10">
        <v>0.26669884004361005</v>
      </c>
    </row>
    <row r="168" spans="2:6" ht="12.75" customHeight="1" x14ac:dyDescent="0.2">
      <c r="B168" s="29" t="s">
        <v>114</v>
      </c>
      <c r="C168" s="28" t="s">
        <v>97</v>
      </c>
      <c r="D168" s="11" t="s">
        <v>13</v>
      </c>
      <c r="E168" s="12">
        <v>6</v>
      </c>
      <c r="F168" s="13">
        <v>0.34875957489068998</v>
      </c>
    </row>
    <row r="169" spans="2:6" ht="12.75" customHeight="1" x14ac:dyDescent="0.2">
      <c r="B169" s="36"/>
      <c r="C169" s="37"/>
      <c r="D169" s="11" t="s">
        <v>7</v>
      </c>
      <c r="E169" s="12">
        <v>5</v>
      </c>
      <c r="F169" s="13">
        <v>0.34413819555517605</v>
      </c>
    </row>
    <row r="170" spans="2:6" ht="12.75" customHeight="1" x14ac:dyDescent="0.2">
      <c r="B170" s="36"/>
      <c r="C170" s="27"/>
      <c r="D170" s="11" t="s">
        <v>8</v>
      </c>
      <c r="E170" s="12">
        <v>4</v>
      </c>
      <c r="F170" s="13">
        <v>0.34141333316830696</v>
      </c>
    </row>
    <row r="171" spans="2:6" ht="12.75" customHeight="1" x14ac:dyDescent="0.2">
      <c r="B171" s="36"/>
      <c r="C171" s="37" t="s">
        <v>6</v>
      </c>
      <c r="D171" s="5" t="s">
        <v>13</v>
      </c>
      <c r="E171" s="6">
        <v>5</v>
      </c>
      <c r="F171" s="7">
        <v>0.34138183569909503</v>
      </c>
    </row>
    <row r="172" spans="2:6" ht="12.75" customHeight="1" x14ac:dyDescent="0.2">
      <c r="B172" s="25"/>
      <c r="C172" s="37"/>
      <c r="D172" s="8"/>
      <c r="E172" s="9">
        <v>6</v>
      </c>
      <c r="F172" s="10">
        <v>0.347645862913667</v>
      </c>
    </row>
    <row r="173" spans="2:6" ht="12.75" customHeight="1" x14ac:dyDescent="0.2">
      <c r="B173" s="36" t="s">
        <v>115</v>
      </c>
      <c r="C173" s="28" t="s">
        <v>116</v>
      </c>
      <c r="D173" s="11" t="s">
        <v>7</v>
      </c>
      <c r="E173" s="12">
        <v>5</v>
      </c>
      <c r="F173" s="13">
        <v>0.35317384691287496</v>
      </c>
    </row>
    <row r="174" spans="2:6" ht="12.75" customHeight="1" x14ac:dyDescent="0.2">
      <c r="B174" s="36"/>
      <c r="C174" s="37"/>
      <c r="D174" s="11" t="s">
        <v>10</v>
      </c>
      <c r="E174" s="12">
        <v>4</v>
      </c>
      <c r="F174" s="13">
        <v>0.33212814855499001</v>
      </c>
    </row>
    <row r="175" spans="2:6" ht="12.75" customHeight="1" x14ac:dyDescent="0.2">
      <c r="B175" s="36"/>
      <c r="C175" s="37"/>
      <c r="D175" s="11" t="s">
        <v>11</v>
      </c>
      <c r="E175" s="12">
        <v>3</v>
      </c>
      <c r="F175" s="13">
        <v>0.32310004194666703</v>
      </c>
    </row>
    <row r="176" spans="2:6" ht="12.75" customHeight="1" x14ac:dyDescent="0.2">
      <c r="B176" s="36"/>
      <c r="C176" s="27"/>
      <c r="D176" s="11" t="s">
        <v>21</v>
      </c>
      <c r="E176" s="12">
        <v>2</v>
      </c>
      <c r="F176" s="13">
        <v>0.29484373303676897</v>
      </c>
    </row>
    <row r="177" spans="2:6" ht="12.75" customHeight="1" x14ac:dyDescent="0.2">
      <c r="B177" s="29" t="s">
        <v>117</v>
      </c>
      <c r="C177" s="37" t="s">
        <v>102</v>
      </c>
      <c r="D177" s="5" t="s">
        <v>10</v>
      </c>
      <c r="E177" s="6">
        <v>4</v>
      </c>
      <c r="F177" s="7">
        <v>0.32180541191525402</v>
      </c>
    </row>
    <row r="178" spans="2:6" ht="12.75" customHeight="1" x14ac:dyDescent="0.2">
      <c r="B178" s="36"/>
      <c r="C178" s="37"/>
      <c r="D178" s="11" t="s">
        <v>11</v>
      </c>
      <c r="E178" s="12">
        <v>3</v>
      </c>
      <c r="F178" s="13">
        <v>0.32447341640459498</v>
      </c>
    </row>
    <row r="179" spans="2:6" ht="12.75" customHeight="1" x14ac:dyDescent="0.2">
      <c r="B179" s="36"/>
      <c r="C179" s="37"/>
      <c r="D179" s="8" t="s">
        <v>24</v>
      </c>
      <c r="E179" s="9">
        <v>2</v>
      </c>
      <c r="F179" s="10">
        <v>0.26315816447381801</v>
      </c>
    </row>
    <row r="180" spans="2:6" x14ac:dyDescent="0.2">
      <c r="B180" s="36"/>
      <c r="C180" s="12" t="s">
        <v>111</v>
      </c>
      <c r="D180" s="12" t="s">
        <v>24</v>
      </c>
      <c r="E180" s="12">
        <v>2</v>
      </c>
      <c r="F180" s="13">
        <v>0.26067681452310698</v>
      </c>
    </row>
    <row r="181" spans="2:6" ht="12.75" customHeight="1" x14ac:dyDescent="0.2">
      <c r="B181" s="36"/>
      <c r="C181" s="37" t="s">
        <v>118</v>
      </c>
      <c r="D181" s="5" t="s">
        <v>20</v>
      </c>
      <c r="E181" s="6">
        <v>3</v>
      </c>
      <c r="F181" s="7">
        <v>0.2935593549719</v>
      </c>
    </row>
    <row r="182" spans="2:6" x14ac:dyDescent="0.2">
      <c r="B182" s="36"/>
      <c r="C182" s="37"/>
      <c r="D182" s="8" t="s">
        <v>21</v>
      </c>
      <c r="E182" s="9">
        <v>2</v>
      </c>
      <c r="F182" s="10">
        <v>0.28410353573096198</v>
      </c>
    </row>
    <row r="183" spans="2:6" ht="12.75" customHeight="1" x14ac:dyDescent="0.2">
      <c r="B183" s="25"/>
      <c r="C183" s="12" t="s">
        <v>119</v>
      </c>
      <c r="D183" s="12" t="s">
        <v>24</v>
      </c>
      <c r="E183" s="12">
        <v>2</v>
      </c>
      <c r="F183" s="13">
        <v>0.28134787619810098</v>
      </c>
    </row>
    <row r="184" spans="2:6" ht="12.75" customHeight="1" x14ac:dyDescent="0.2">
      <c r="B184" s="36" t="s">
        <v>120</v>
      </c>
      <c r="C184" s="37" t="s">
        <v>102</v>
      </c>
      <c r="D184" s="5" t="s">
        <v>13</v>
      </c>
      <c r="E184" s="6">
        <v>5</v>
      </c>
      <c r="F184" s="7">
        <v>0.35853139345133206</v>
      </c>
    </row>
    <row r="185" spans="2:6" x14ac:dyDescent="0.2">
      <c r="B185" s="36"/>
      <c r="C185" s="37"/>
      <c r="D185" s="11"/>
      <c r="E185" s="12">
        <v>6</v>
      </c>
      <c r="F185" s="13">
        <v>0.36147367484638598</v>
      </c>
    </row>
    <row r="186" spans="2:6" ht="12.75" customHeight="1" x14ac:dyDescent="0.2">
      <c r="B186" s="36"/>
      <c r="C186" s="37"/>
      <c r="D186" s="11" t="s">
        <v>8</v>
      </c>
      <c r="E186" s="12">
        <v>4</v>
      </c>
      <c r="F186" s="13">
        <v>0.33121873321366402</v>
      </c>
    </row>
    <row r="187" spans="2:6" ht="12.75" customHeight="1" x14ac:dyDescent="0.2">
      <c r="B187" s="36"/>
      <c r="C187" s="37"/>
      <c r="D187" s="8" t="s">
        <v>11</v>
      </c>
      <c r="E187" s="9">
        <v>3</v>
      </c>
      <c r="F187" s="10">
        <v>0.32138512849582701</v>
      </c>
    </row>
    <row r="188" spans="2:6" x14ac:dyDescent="0.2">
      <c r="B188" s="29" t="s">
        <v>121</v>
      </c>
      <c r="C188" s="28" t="s">
        <v>116</v>
      </c>
      <c r="D188" s="11" t="s">
        <v>7</v>
      </c>
      <c r="E188" s="12">
        <v>5</v>
      </c>
      <c r="F188" s="13">
        <v>0.348265501926595</v>
      </c>
    </row>
    <row r="189" spans="2:6" ht="12.75" customHeight="1" x14ac:dyDescent="0.2">
      <c r="B189" s="25"/>
      <c r="C189" s="27"/>
      <c r="D189" s="11" t="s">
        <v>8</v>
      </c>
      <c r="E189" s="12">
        <v>4</v>
      </c>
      <c r="F189" s="13">
        <v>0.34256773797373502</v>
      </c>
    </row>
    <row r="190" spans="2:6" ht="12.75" customHeight="1" x14ac:dyDescent="0.2">
      <c r="B190" s="36" t="s">
        <v>122</v>
      </c>
      <c r="C190" s="37" t="s">
        <v>123</v>
      </c>
      <c r="D190" s="5" t="s">
        <v>7</v>
      </c>
      <c r="E190" s="6">
        <v>5</v>
      </c>
      <c r="F190" s="7">
        <v>0.34092434122191401</v>
      </c>
    </row>
    <row r="191" spans="2:6" x14ac:dyDescent="0.2">
      <c r="B191" s="36"/>
      <c r="C191" s="37"/>
      <c r="D191" s="11" t="s">
        <v>10</v>
      </c>
      <c r="E191" s="12">
        <v>4</v>
      </c>
      <c r="F191" s="13">
        <v>0.32447399697723101</v>
      </c>
    </row>
    <row r="192" spans="2:6" x14ac:dyDescent="0.2">
      <c r="B192" s="36"/>
      <c r="C192" s="37"/>
      <c r="D192" s="11" t="s">
        <v>11</v>
      </c>
      <c r="E192" s="12">
        <v>3</v>
      </c>
      <c r="F192" s="13">
        <v>0.31873085996713396</v>
      </c>
    </row>
    <row r="193" spans="2:6" x14ac:dyDescent="0.2">
      <c r="B193" s="36"/>
      <c r="C193" s="37"/>
      <c r="D193" s="8" t="s">
        <v>21</v>
      </c>
      <c r="E193" s="9">
        <v>2</v>
      </c>
      <c r="F193" s="10">
        <v>0.288330152258302</v>
      </c>
    </row>
    <row r="194" spans="2:6" x14ac:dyDescent="0.2">
      <c r="B194" s="29" t="s">
        <v>124</v>
      </c>
      <c r="C194" s="12" t="s">
        <v>95</v>
      </c>
      <c r="D194" s="12" t="s">
        <v>20</v>
      </c>
      <c r="E194" s="12">
        <v>3</v>
      </c>
      <c r="F194" s="13">
        <v>0.28873731426782734</v>
      </c>
    </row>
    <row r="195" spans="2:6" x14ac:dyDescent="0.2">
      <c r="B195" s="36"/>
      <c r="C195" s="37" t="s">
        <v>37</v>
      </c>
      <c r="D195" s="5" t="s">
        <v>20</v>
      </c>
      <c r="E195" s="6">
        <v>3</v>
      </c>
      <c r="F195" s="7">
        <v>0.28487637438198105</v>
      </c>
    </row>
    <row r="196" spans="2:6" x14ac:dyDescent="0.2">
      <c r="B196" s="36"/>
      <c r="C196" s="37"/>
      <c r="D196" s="8" t="s">
        <v>21</v>
      </c>
      <c r="E196" s="9">
        <v>2</v>
      </c>
      <c r="F196" s="10">
        <v>0.27669375010123698</v>
      </c>
    </row>
    <row r="197" spans="2:6" x14ac:dyDescent="0.2">
      <c r="B197" s="36"/>
      <c r="C197" s="28" t="s">
        <v>125</v>
      </c>
      <c r="D197" s="11" t="s">
        <v>20</v>
      </c>
      <c r="E197" s="12">
        <v>3</v>
      </c>
      <c r="F197" s="13">
        <v>0.30032390964828432</v>
      </c>
    </row>
    <row r="198" spans="2:6" x14ac:dyDescent="0.2">
      <c r="B198" s="25"/>
      <c r="C198" s="27"/>
      <c r="D198" s="11" t="s">
        <v>21</v>
      </c>
      <c r="E198" s="12">
        <v>2</v>
      </c>
      <c r="F198" s="13">
        <v>0.28473466691066251</v>
      </c>
    </row>
    <row r="199" spans="2:6" ht="12.75" customHeight="1" x14ac:dyDescent="0.2">
      <c r="B199" s="18" t="s">
        <v>126</v>
      </c>
      <c r="C199" s="14" t="s">
        <v>127</v>
      </c>
      <c r="D199" s="14" t="s">
        <v>61</v>
      </c>
      <c r="E199" s="14">
        <v>1</v>
      </c>
      <c r="F199" s="15">
        <v>0.24995602753094101</v>
      </c>
    </row>
    <row r="200" spans="2:6" x14ac:dyDescent="0.2">
      <c r="B200" s="29" t="s">
        <v>128</v>
      </c>
      <c r="C200" s="28" t="s">
        <v>129</v>
      </c>
      <c r="D200" s="11" t="s">
        <v>61</v>
      </c>
      <c r="E200" s="12">
        <v>1</v>
      </c>
      <c r="F200" s="13">
        <v>0.22978504424000298</v>
      </c>
    </row>
    <row r="201" spans="2:6" x14ac:dyDescent="0.2">
      <c r="B201" s="25"/>
      <c r="C201" s="27"/>
      <c r="D201" s="11" t="s">
        <v>24</v>
      </c>
      <c r="E201" s="12">
        <v>2</v>
      </c>
      <c r="F201" s="13">
        <v>0.218400126405178</v>
      </c>
    </row>
    <row r="202" spans="2:6" ht="12.75" customHeight="1" x14ac:dyDescent="0.2">
      <c r="B202" s="18" t="s">
        <v>130</v>
      </c>
      <c r="C202" s="14" t="s">
        <v>131</v>
      </c>
      <c r="D202" s="14" t="s">
        <v>61</v>
      </c>
      <c r="E202" s="14">
        <v>1</v>
      </c>
      <c r="F202" s="15">
        <v>0.25612589303398797</v>
      </c>
    </row>
    <row r="203" spans="2:6" x14ac:dyDescent="0.2">
      <c r="B203" s="19" t="s">
        <v>132</v>
      </c>
      <c r="C203" s="12" t="s">
        <v>133</v>
      </c>
      <c r="D203" s="12" t="s">
        <v>61</v>
      </c>
      <c r="E203" s="12">
        <v>0</v>
      </c>
      <c r="F203" s="13">
        <v>0.205694834314885</v>
      </c>
    </row>
    <row r="204" spans="2:6" ht="12.75" customHeight="1" x14ac:dyDescent="0.2">
      <c r="B204" s="18" t="s">
        <v>134</v>
      </c>
      <c r="C204" s="14" t="s">
        <v>135</v>
      </c>
      <c r="D204" s="14" t="s">
        <v>61</v>
      </c>
      <c r="E204" s="14">
        <v>0</v>
      </c>
      <c r="F204" s="15">
        <v>0.20183648629064602</v>
      </c>
    </row>
    <row r="205" spans="2:6" ht="12.75" customHeight="1" x14ac:dyDescent="0.2">
      <c r="B205" s="19" t="s">
        <v>136</v>
      </c>
      <c r="C205" s="12" t="s">
        <v>137</v>
      </c>
      <c r="D205" s="12" t="s">
        <v>61</v>
      </c>
      <c r="E205" s="12">
        <v>1</v>
      </c>
      <c r="F205" s="13">
        <v>0.234138028924641</v>
      </c>
    </row>
    <row r="206" spans="2:6" ht="12.75" customHeight="1" x14ac:dyDescent="0.2">
      <c r="B206" s="18" t="s">
        <v>138</v>
      </c>
      <c r="C206" s="14" t="s">
        <v>139</v>
      </c>
      <c r="D206" s="14" t="s">
        <v>61</v>
      </c>
      <c r="E206" s="14">
        <v>1</v>
      </c>
      <c r="F206" s="15">
        <v>0.23695602691367901</v>
      </c>
    </row>
    <row r="207" spans="2:6" ht="12.75" customHeight="1" thickBot="1" x14ac:dyDescent="0.25">
      <c r="B207" s="20" t="s">
        <v>140</v>
      </c>
      <c r="C207" s="21" t="s">
        <v>141</v>
      </c>
      <c r="D207" s="21" t="s">
        <v>61</v>
      </c>
      <c r="E207" s="21">
        <v>1</v>
      </c>
      <c r="F207" s="22">
        <v>0.252776919213544</v>
      </c>
    </row>
    <row r="208" spans="2:6" ht="12.75" customHeight="1" x14ac:dyDescent="0.2"/>
    <row r="210" ht="12.75" customHeight="1" x14ac:dyDescent="0.2"/>
    <row r="211" ht="12.75" customHeight="1" x14ac:dyDescent="0.2"/>
    <row r="213" ht="12.75" customHeight="1" x14ac:dyDescent="0.2"/>
    <row r="215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2" ht="12.75" customHeight="1" x14ac:dyDescent="0.2"/>
    <row r="223" ht="12.75" customHeight="1" x14ac:dyDescent="0.2"/>
    <row r="224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8" ht="12.75" customHeight="1" x14ac:dyDescent="0.2"/>
    <row r="239" ht="12.75" customHeight="1" x14ac:dyDescent="0.2"/>
    <row r="241" ht="12.75" customHeight="1" x14ac:dyDescent="0.2"/>
    <row r="243" ht="12.75" customHeight="1" x14ac:dyDescent="0.2"/>
    <row r="244" ht="12.75" customHeight="1" x14ac:dyDescent="0.2"/>
    <row r="245" ht="12.75" customHeight="1" x14ac:dyDescent="0.2"/>
    <row r="246" ht="12.75" customHeight="1" x14ac:dyDescent="0.2"/>
    <row r="248" ht="12.75" customHeight="1" x14ac:dyDescent="0.2"/>
    <row r="249" ht="12.75" customHeight="1" x14ac:dyDescent="0.2"/>
    <row r="250" ht="12.75" customHeight="1" x14ac:dyDescent="0.2"/>
    <row r="251" ht="12.75" customHeight="1" x14ac:dyDescent="0.2"/>
    <row r="252" ht="12.75" customHeight="1" x14ac:dyDescent="0.2"/>
  </sheetData>
  <mergeCells count="115">
    <mergeCell ref="B200:B201"/>
    <mergeCell ref="C200:C201"/>
    <mergeCell ref="B190:B193"/>
    <mergeCell ref="C190:C193"/>
    <mergeCell ref="B194:B198"/>
    <mergeCell ref="C195:C196"/>
    <mergeCell ref="C197:C198"/>
    <mergeCell ref="B184:B187"/>
    <mergeCell ref="C184:C187"/>
    <mergeCell ref="B188:B189"/>
    <mergeCell ref="C188:C189"/>
    <mergeCell ref="B173:B176"/>
    <mergeCell ref="C173:C176"/>
    <mergeCell ref="B177:B183"/>
    <mergeCell ref="C177:C179"/>
    <mergeCell ref="C181:C182"/>
    <mergeCell ref="B168:B172"/>
    <mergeCell ref="C168:C170"/>
    <mergeCell ref="C171:C172"/>
    <mergeCell ref="B163:B165"/>
    <mergeCell ref="C163:C165"/>
    <mergeCell ref="B166:B167"/>
    <mergeCell ref="C166:C167"/>
    <mergeCell ref="B157:B160"/>
    <mergeCell ref="C157:C160"/>
    <mergeCell ref="B161:B162"/>
    <mergeCell ref="C161:C162"/>
    <mergeCell ref="B151:B153"/>
    <mergeCell ref="C151:C153"/>
    <mergeCell ref="B154:B156"/>
    <mergeCell ref="C154:C156"/>
    <mergeCell ref="B145:B148"/>
    <mergeCell ref="C145:C148"/>
    <mergeCell ref="B149:B150"/>
    <mergeCell ref="C149:C150"/>
    <mergeCell ref="C138:C140"/>
    <mergeCell ref="C141:C142"/>
    <mergeCell ref="B143:B144"/>
    <mergeCell ref="C143:C144"/>
    <mergeCell ref="B130:B132"/>
    <mergeCell ref="C131:C132"/>
    <mergeCell ref="B133:B142"/>
    <mergeCell ref="C133:C134"/>
    <mergeCell ref="C136:C137"/>
    <mergeCell ref="B125:B129"/>
    <mergeCell ref="C125:C126"/>
    <mergeCell ref="C128:C129"/>
    <mergeCell ref="B121:B124"/>
    <mergeCell ref="C121:C122"/>
    <mergeCell ref="C123:C124"/>
    <mergeCell ref="B116:B120"/>
    <mergeCell ref="C116:C118"/>
    <mergeCell ref="C119:C120"/>
    <mergeCell ref="C108:C109"/>
    <mergeCell ref="C110:C111"/>
    <mergeCell ref="B112:B115"/>
    <mergeCell ref="C113:C114"/>
    <mergeCell ref="B102:B103"/>
    <mergeCell ref="C102:C103"/>
    <mergeCell ref="B104:B111"/>
    <mergeCell ref="C104:C105"/>
    <mergeCell ref="C106:C107"/>
    <mergeCell ref="C95:C96"/>
    <mergeCell ref="C97:C98"/>
    <mergeCell ref="C99:C100"/>
    <mergeCell ref="B86:B87"/>
    <mergeCell ref="B88:B101"/>
    <mergeCell ref="C88:C89"/>
    <mergeCell ref="C90:C91"/>
    <mergeCell ref="C93:C94"/>
    <mergeCell ref="B76:B77"/>
    <mergeCell ref="B78:B84"/>
    <mergeCell ref="C82:C83"/>
    <mergeCell ref="B68:B73"/>
    <mergeCell ref="C72:C73"/>
    <mergeCell ref="B74:B75"/>
    <mergeCell ref="C74:C75"/>
    <mergeCell ref="B64:B67"/>
    <mergeCell ref="C64:C65"/>
    <mergeCell ref="C66:C67"/>
    <mergeCell ref="B54:B55"/>
    <mergeCell ref="C54:C55"/>
    <mergeCell ref="B58:B61"/>
    <mergeCell ref="B45:B46"/>
    <mergeCell ref="C45:C46"/>
    <mergeCell ref="B47:B49"/>
    <mergeCell ref="B38:B39"/>
    <mergeCell ref="C38:C39"/>
    <mergeCell ref="B40:B42"/>
    <mergeCell ref="C40:C41"/>
    <mergeCell ref="C25:C26"/>
    <mergeCell ref="B28:B30"/>
    <mergeCell ref="B32:B34"/>
    <mergeCell ref="B35:B37"/>
    <mergeCell ref="C36:C37"/>
    <mergeCell ref="B20:B21"/>
    <mergeCell ref="B23:B24"/>
    <mergeCell ref="B25:B26"/>
    <mergeCell ref="B16:B17"/>
    <mergeCell ref="C16:C17"/>
    <mergeCell ref="B18:B19"/>
    <mergeCell ref="C18:C19"/>
    <mergeCell ref="B10:B13"/>
    <mergeCell ref="C10:C13"/>
    <mergeCell ref="B14:B15"/>
    <mergeCell ref="C14:C15"/>
    <mergeCell ref="E4:E5"/>
    <mergeCell ref="B6:B7"/>
    <mergeCell ref="C6:C7"/>
    <mergeCell ref="B8:B9"/>
    <mergeCell ref="C8:C9"/>
    <mergeCell ref="B2:F2"/>
    <mergeCell ref="B4:B5"/>
    <mergeCell ref="C4:C5"/>
    <mergeCell ref="D4:D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4-04-15T14:50:21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0274BE83-F1F6-4E1A-92A8-22BB56AAA1A9}"/>
</file>

<file path=customXml/itemProps2.xml><?xml version="1.0" encoding="utf-8"?>
<ds:datastoreItem xmlns:ds="http://schemas.openxmlformats.org/officeDocument/2006/customXml" ds:itemID="{070DDEBC-804E-4046-BC12-341DD94EF0EF}"/>
</file>

<file path=customXml/itemProps3.xml><?xml version="1.0" encoding="utf-8"?>
<ds:datastoreItem xmlns:ds="http://schemas.openxmlformats.org/officeDocument/2006/customXml" ds:itemID="{3A00D58E-12BC-4143-A1F4-113A7CD012B2}"/>
</file>

<file path=customXml/itemProps4.xml><?xml version="1.0" encoding="utf-8"?>
<ds:datastoreItem xmlns:ds="http://schemas.openxmlformats.org/officeDocument/2006/customXml" ds:itemID="{6E2CCE5B-92A2-48E8-A60A-5516DE4206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4 Solar Photovoltaic Average Capacity Factor by Resource Class and Vintage in EPA 2023 Reference Case</dc:title>
  <dc:subject>Chapter 4 - Generating Resources</dc:subject>
  <dc:creator>U.S. Environmental Protection Agency</dc:creator>
  <cp:lastModifiedBy>Power3</cp:lastModifiedBy>
  <dcterms:created xsi:type="dcterms:W3CDTF">2024-01-22T23:08:23Z</dcterms:created>
  <dcterms:modified xsi:type="dcterms:W3CDTF">2024-04-12T22:1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